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I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I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19801980198019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556999514395842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792079207920792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54956761498934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17924528301887</v>
      </c>
    </row>
    <row r="12" spans="1:17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280130293159608</v>
      </c>
    </row>
    <row r="13" spans="1:17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70648030495553</v>
      </c>
    </row>
    <row r="14" spans="1:17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97014925373134</v>
      </c>
    </row>
    <row r="15" spans="1:17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17924528301887</v>
      </c>
    </row>
    <row r="16" spans="1:17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97014925373134</v>
      </c>
    </row>
    <row r="17" spans="1:17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9701492537313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0553786913680482E-5</v>
      </c>
    </row>
    <row r="5" spans="1:16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4.3542959220577917E-5</v>
      </c>
    </row>
    <row r="7" spans="1:16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3.0562259954976561E-5</v>
      </c>
    </row>
    <row r="8" spans="1:16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9098235081374318E-5</v>
      </c>
    </row>
    <row r="9" spans="1:16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154338280990516E-5</v>
      </c>
      <c r="O11" s="159">
        <f t="shared" si="2"/>
        <v>1.7835751928257741E-5</v>
      </c>
      <c r="P11" s="270">
        <f t="shared" si="0"/>
        <v>1.9098235081374318E-5</v>
      </c>
    </row>
    <row r="12" spans="1:16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74544650699339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224104259696641E-6</v>
      </c>
      <c r="K17" s="159">
        <f t="shared" ref="K17:O17" si="3">K13</f>
        <v>1.745446506993393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6573268775141159E-6</v>
      </c>
      <c r="O17" s="159">
        <f t="shared" si="3"/>
        <v>1.753919548289478E-6</v>
      </c>
      <c r="P17" s="270">
        <f t="shared" si="0"/>
        <v>1.7224104259696641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569995143958424E-6</v>
      </c>
      <c r="K21" s="173">
        <f>IFERROR(SUMIFS(pr_all!$G:$G,pr_all!$B:$B,$A21,pr_all!$C:$C,$G21),0)*dollars_2021_2012/10^6</f>
        <v>3.39768955972985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5569995143958424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5569995143958424E-6</v>
      </c>
      <c r="K25" s="159">
        <f t="shared" ref="K25:O25" si="4">K21</f>
        <v>3.397689559729858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943003432114253E-6</v>
      </c>
      <c r="O25" s="159">
        <f t="shared" si="4"/>
        <v>4.3636162674834846E-6</v>
      </c>
      <c r="P25" s="270">
        <f t="shared" si="0"/>
        <v>3.5569995143958424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8074225043362712E-6</v>
      </c>
      <c r="O26" s="159">
        <f t="shared" si="5"/>
        <v>4.9906213233937319E-6</v>
      </c>
      <c r="P26" s="270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6">K24</f>
        <v>5.36343514042144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8074225043362712E-6</v>
      </c>
      <c r="O27" s="159">
        <f t="shared" si="6"/>
        <v>4.9906213233937319E-6</v>
      </c>
      <c r="P27" s="270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7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7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3946625973354982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43697560615566E-6</v>
      </c>
      <c r="O66" s="159">
        <f t="shared" si="9"/>
        <v>2.2961941912388819E-6</v>
      </c>
      <c r="P66" s="270">
        <f t="shared" si="7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43697560615566E-6</v>
      </c>
      <c r="O67" s="159">
        <f t="shared" si="10"/>
        <v>2.2961941912388819E-6</v>
      </c>
      <c r="P67" s="270">
        <f t="shared" si="7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11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11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11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11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48874089382587E-5</v>
      </c>
      <c r="O73" s="159">
        <f t="shared" si="13"/>
        <v>2.1301225818356271E-5</v>
      </c>
      <c r="P73" s="270">
        <f t="shared" si="11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48874089382587E-5</v>
      </c>
      <c r="O74" s="159">
        <f t="shared" si="14"/>
        <v>2.1301225818356271E-5</v>
      </c>
      <c r="P74" s="270">
        <f t="shared" si="11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48874089382587E-5</v>
      </c>
      <c r="O75" s="159">
        <f t="shared" si="15"/>
        <v>2.1301225818356271E-5</v>
      </c>
      <c r="P75" s="270">
        <f t="shared" si="11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11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11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11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11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11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040010554673948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624650404103775E-5</v>
      </c>
      <c r="O81" s="159">
        <f t="shared" si="16"/>
        <v>1.3497554784662506E-5</v>
      </c>
      <c r="P81" s="270">
        <f t="shared" si="11"/>
        <v>1.3040010554673948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14283514780231E-5</v>
      </c>
      <c r="O82" s="159">
        <f t="shared" si="17"/>
        <v>1.4768510979075172E-5</v>
      </c>
      <c r="P82" s="270">
        <f t="shared" si="11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14283514780231E-5</v>
      </c>
      <c r="O83" s="159">
        <f t="shared" si="18"/>
        <v>1.4768510979075172E-5</v>
      </c>
      <c r="P83" s="270">
        <f t="shared" si="11"/>
        <v>1.4760037937779089E-5</v>
      </c>
    </row>
    <row r="84" spans="1:16">
      <c r="A84" s="181" t="str">
        <f>About!$B$2</f>
        <v>MI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I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I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I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I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I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I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I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I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I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I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I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I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I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I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I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19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317201800937367E-5</v>
      </c>
      <c r="O106" s="159">
        <f t="shared" si="21"/>
        <v>1.4785457061667341E-5</v>
      </c>
      <c r="P106" s="270">
        <f t="shared" si="19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317201800937367E-5</v>
      </c>
      <c r="O107" s="159">
        <f t="shared" si="22"/>
        <v>1.4785457061667341E-5</v>
      </c>
      <c r="P107" s="270">
        <f t="shared" si="19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19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19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19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19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19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8.19343093331365E-6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8.19343093331365E-6</v>
      </c>
      <c r="O129" s="159">
        <f t="shared" si="24"/>
        <v>1.1421659667121818E-5</v>
      </c>
      <c r="P129" s="270">
        <f t="shared" si="19"/>
        <v>8.19343093331365E-6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415352253014E-5</v>
      </c>
      <c r="O130" s="159">
        <f t="shared" si="25"/>
        <v>1.0515044248440786E-5</v>
      </c>
      <c r="P130" s="270">
        <f t="shared" si="19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415352253014E-5</v>
      </c>
      <c r="O131" s="159">
        <f t="shared" si="26"/>
        <v>1.0515044248440786E-5</v>
      </c>
      <c r="P131" s="270">
        <f t="shared" si="19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27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27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27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27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31925866332065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319258663320662E-5</v>
      </c>
      <c r="O137" s="159">
        <f t="shared" si="28"/>
        <v>1.3361986123925154E-5</v>
      </c>
      <c r="P137" s="270">
        <f t="shared" si="27"/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319258663320662E-5</v>
      </c>
      <c r="O138" s="159">
        <f t="shared" si="29"/>
        <v>1.3361986123925154E-5</v>
      </c>
      <c r="P138" s="270">
        <f t="shared" si="27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319258663320662E-5</v>
      </c>
      <c r="O139" s="159">
        <f t="shared" si="30"/>
        <v>1.3361986123925154E-5</v>
      </c>
      <c r="P139" s="270">
        <f t="shared" si="27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7.8613266710188468E-6</v>
      </c>
      <c r="J18">
        <f>$G18*INDEX('Future Scaling Factors'!$I$2:$AL$169,MATCH($E18,'Future Scaling Factors'!$F$2:$F$169,0),MATCH(J$1,'Future Scaling Factors'!$I$1:$AL$1,0))</f>
        <v>4.4354259610036884E-6</v>
      </c>
      <c r="K18">
        <f>$G18*INDEX('Future Scaling Factors'!$I$2:$AL$169,MATCH($E18,'Future Scaling Factors'!$F$2:$F$169,0),MATCH(K$1,'Future Scaling Factors'!$I$1:$AL$1,0))</f>
        <v>6.3706470748216837E-6</v>
      </c>
      <c r="L18">
        <f>$G18*INDEX('Future Scaling Factors'!$I$2:$AL$169,MATCH($E18,'Future Scaling Factors'!$F$2:$F$169,0),MATCH(L$1,'Future Scaling Factors'!$I$1:$AL$1,0))</f>
        <v>7.0041278426175205E-6</v>
      </c>
      <c r="M18">
        <f>$G18*INDEX('Future Scaling Factors'!$I$2:$AL$169,MATCH($E18,'Future Scaling Factors'!$F$2:$F$169,0),MATCH(M$1,'Future Scaling Factors'!$I$1:$AL$1,0))</f>
        <v>7.0574586998229196E-6</v>
      </c>
      <c r="N18">
        <f>$G18*INDEX('Future Scaling Factors'!$I$2:$AL$169,MATCH($E18,'Future Scaling Factors'!$F$2:$F$169,0),MATCH(N$1,'Future Scaling Factors'!$I$1:$AL$1,0))</f>
        <v>6.9665182208486996E-6</v>
      </c>
      <c r="O18">
        <f>$G18*INDEX('Future Scaling Factors'!$I$2:$AL$169,MATCH($E18,'Future Scaling Factors'!$F$2:$F$169,0),MATCH(O$1,'Future Scaling Factors'!$I$1:$AL$1,0))</f>
        <v>6.9154366351774237E-6</v>
      </c>
      <c r="P18">
        <f>$G18*INDEX('Future Scaling Factors'!$I$2:$AL$169,MATCH($E18,'Future Scaling Factors'!$F$2:$F$169,0),MATCH(P$1,'Future Scaling Factors'!$I$1:$AL$1,0))</f>
        <v>6.8357388399748456E-6</v>
      </c>
      <c r="Q18">
        <f>$G18*INDEX('Future Scaling Factors'!$I$2:$AL$169,MATCH($E18,'Future Scaling Factors'!$F$2:$F$169,0),MATCH(Q$1,'Future Scaling Factors'!$I$1:$AL$1,0))</f>
        <v>6.977453423199327E-6</v>
      </c>
      <c r="R18">
        <f>$G18*INDEX('Future Scaling Factors'!$I$2:$AL$169,MATCH($E18,'Future Scaling Factors'!$F$2:$F$169,0),MATCH(R$1,'Future Scaling Factors'!$I$1:$AL$1,0))</f>
        <v>6.8654469590713212E-6</v>
      </c>
      <c r="S18">
        <f>$G18*INDEX('Future Scaling Factors'!$I$2:$AL$169,MATCH($E18,'Future Scaling Factors'!$F$2:$F$169,0),MATCH(S$1,'Future Scaling Factors'!$I$1:$AL$1,0))</f>
        <v>6.8364661587297053E-6</v>
      </c>
      <c r="T18">
        <f>$G18*INDEX('Future Scaling Factors'!$I$2:$AL$169,MATCH($E18,'Future Scaling Factors'!$F$2:$F$169,0),MATCH(T$1,'Future Scaling Factors'!$I$1:$AL$1,0))</f>
        <v>6.9341960868875025E-6</v>
      </c>
      <c r="U18">
        <f>$G18*INDEX('Future Scaling Factors'!$I$2:$AL$169,MATCH($E18,'Future Scaling Factors'!$F$2:$F$169,0),MATCH(U$1,'Future Scaling Factors'!$I$1:$AL$1,0))</f>
        <v>7.1826525105284297E-6</v>
      </c>
      <c r="V18">
        <f>$G18*INDEX('Future Scaling Factors'!$I$2:$AL$169,MATCH($E18,'Future Scaling Factors'!$F$2:$F$169,0),MATCH(V$1,'Future Scaling Factors'!$I$1:$AL$1,0))</f>
        <v>7.3743595366374633E-6</v>
      </c>
      <c r="W18">
        <f>$G18*INDEX('Future Scaling Factors'!$I$2:$AL$169,MATCH($E18,'Future Scaling Factors'!$F$2:$F$169,0),MATCH(W$1,'Future Scaling Factors'!$I$1:$AL$1,0))</f>
        <v>4.8298789613760228E-6</v>
      </c>
      <c r="X18">
        <f>$G18*INDEX('Future Scaling Factors'!$I$2:$AL$169,MATCH($E18,'Future Scaling Factors'!$F$2:$F$169,0),MATCH(X$1,'Future Scaling Factors'!$I$1:$AL$1,0))</f>
        <v>4.7806395325263889E-6</v>
      </c>
      <c r="Y18">
        <f>$G18*INDEX('Future Scaling Factors'!$I$2:$AL$169,MATCH($E18,'Future Scaling Factors'!$F$2:$F$169,0),MATCH(Y$1,'Future Scaling Factors'!$I$1:$AL$1,0))</f>
        <v>4.6862397437869173E-6</v>
      </c>
      <c r="Z18">
        <f>$G18*INDEX('Future Scaling Factors'!$I$2:$AL$169,MATCH($E18,'Future Scaling Factors'!$F$2:$F$169,0),MATCH(Z$1,'Future Scaling Factors'!$I$1:$AL$1,0))</f>
        <v>4.6452128455145817E-6</v>
      </c>
      <c r="AA18">
        <f>$G18*INDEX('Future Scaling Factors'!$I$2:$AL$169,MATCH($E18,'Future Scaling Factors'!$F$2:$F$169,0),MATCH(AA$1,'Future Scaling Factors'!$I$1:$AL$1,0))</f>
        <v>4.5976786074656539E-6</v>
      </c>
      <c r="AB18">
        <f>$G18*INDEX('Future Scaling Factors'!$I$2:$AL$169,MATCH($E18,'Future Scaling Factors'!$F$2:$F$169,0),MATCH(AB$1,'Future Scaling Factors'!$I$1:$AL$1,0))</f>
        <v>4.5239761759043177E-6</v>
      </c>
      <c r="AC18">
        <f>$G18*INDEX('Future Scaling Factors'!$I$2:$AL$169,MATCH($E18,'Future Scaling Factors'!$F$2:$F$169,0),MATCH(AC$1,'Future Scaling Factors'!$I$1:$AL$1,0))</f>
        <v>4.4444788342718803E-6</v>
      </c>
      <c r="AD18">
        <f>$G18*INDEX('Future Scaling Factors'!$I$2:$AL$169,MATCH($E18,'Future Scaling Factors'!$F$2:$F$169,0),MATCH(AD$1,'Future Scaling Factors'!$I$1:$AL$1,0))</f>
        <v>4.3716702680644721E-6</v>
      </c>
      <c r="AE18">
        <f>$G18*INDEX('Future Scaling Factors'!$I$2:$AL$169,MATCH($E18,'Future Scaling Factors'!$F$2:$F$169,0),MATCH(AE$1,'Future Scaling Factors'!$I$1:$AL$1,0))</f>
        <v>4.3139406398254692E-6</v>
      </c>
      <c r="AF18">
        <f>$G18*INDEX('Future Scaling Factors'!$I$2:$AL$169,MATCH($E18,'Future Scaling Factors'!$F$2:$F$169,0),MATCH(AF$1,'Future Scaling Factors'!$I$1:$AL$1,0))</f>
        <v>4.2575521899855929E-6</v>
      </c>
      <c r="AG18">
        <f>$G18*INDEX('Future Scaling Factors'!$I$2:$AL$169,MATCH($E18,'Future Scaling Factors'!$F$2:$F$169,0),MATCH(AG$1,'Future Scaling Factors'!$I$1:$AL$1,0))</f>
        <v>4.1927511358764328E-6</v>
      </c>
      <c r="AH18">
        <f>$G18*INDEX('Future Scaling Factors'!$I$2:$AL$169,MATCH($E18,'Future Scaling Factors'!$F$2:$F$169,0),MATCH(AH$1,'Future Scaling Factors'!$I$1:$AL$1,0))</f>
        <v>4.1308013220621839E-6</v>
      </c>
      <c r="AI18">
        <f>$G18*INDEX('Future Scaling Factors'!$I$2:$AL$169,MATCH($E18,'Future Scaling Factors'!$F$2:$F$169,0),MATCH(AI$1,'Future Scaling Factors'!$I$1:$AL$1,0))</f>
        <v>4.0770081246945843E-6</v>
      </c>
      <c r="AJ18">
        <f>$G18*INDEX('Future Scaling Factors'!$I$2:$AL$169,MATCH($E18,'Future Scaling Factors'!$F$2:$F$169,0),MATCH(AJ$1,'Future Scaling Factors'!$I$1:$AL$1,0))</f>
        <v>4.0375654601239969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569995143958424E-6</v>
      </c>
      <c r="H19">
        <f>$G19*INDEX('Future Scaling Factors'!$I$2:$AL$169,MATCH($E19,'Future Scaling Factors'!$F$2:$F$169,0),MATCH(H$1,'Future Scaling Factors'!$I$1:$AL$1,0))</f>
        <v>5.7549567614989347E-6</v>
      </c>
      <c r="I19">
        <f>$G19*INDEX('Future Scaling Factors'!$I$2:$AL$169,MATCH($E19,'Future Scaling Factors'!$F$2:$F$169,0),MATCH(I$1,'Future Scaling Factors'!$I$1:$AL$1,0))</f>
        <v>2.2861746418492615E-6</v>
      </c>
      <c r="J19">
        <f>$G19*INDEX('Future Scaling Factors'!$I$2:$AL$169,MATCH($E19,'Future Scaling Factors'!$F$2:$F$169,0),MATCH(J$1,'Future Scaling Factors'!$I$1:$AL$1,0))</f>
        <v>1.8971702671043045E-6</v>
      </c>
      <c r="K19">
        <f>$G19*INDEX('Future Scaling Factors'!$I$2:$AL$169,MATCH($E19,'Future Scaling Factors'!$F$2:$F$169,0),MATCH(K$1,'Future Scaling Factors'!$I$1:$AL$1,0))</f>
        <v>2.7249248029002685E-6</v>
      </c>
      <c r="L19">
        <f>$G19*INDEX('Future Scaling Factors'!$I$2:$AL$169,MATCH($E19,'Future Scaling Factors'!$F$2:$F$169,0),MATCH(L$1,'Future Scaling Factors'!$I$1:$AL$1,0))</f>
        <v>2.9958843202073069E-6</v>
      </c>
      <c r="M19">
        <f>$G19*INDEX('Future Scaling Factors'!$I$2:$AL$169,MATCH($E19,'Future Scaling Factors'!$F$2:$F$169,0),MATCH(M$1,'Future Scaling Factors'!$I$1:$AL$1,0))</f>
        <v>3.0186955941410453E-6</v>
      </c>
      <c r="N19">
        <f>$G19*INDEX('Future Scaling Factors'!$I$2:$AL$169,MATCH($E19,'Future Scaling Factors'!$F$2:$F$169,0),MATCH(N$1,'Future Scaling Factors'!$I$1:$AL$1,0))</f>
        <v>2.9797975098751832E-6</v>
      </c>
      <c r="O19">
        <f>$G19*INDEX('Future Scaling Factors'!$I$2:$AL$169,MATCH($E19,'Future Scaling Factors'!$F$2:$F$169,0),MATCH(O$1,'Future Scaling Factors'!$I$1:$AL$1,0))</f>
        <v>2.9579483196544186E-6</v>
      </c>
      <c r="P19">
        <f>$G19*INDEX('Future Scaling Factors'!$I$2:$AL$169,MATCH($E19,'Future Scaling Factors'!$F$2:$F$169,0),MATCH(P$1,'Future Scaling Factors'!$I$1:$AL$1,0))</f>
        <v>2.9238590825120438E-6</v>
      </c>
      <c r="Q19">
        <f>$G19*INDEX('Future Scaling Factors'!$I$2:$AL$169,MATCH($E19,'Future Scaling Factors'!$F$2:$F$169,0),MATCH(Q$1,'Future Scaling Factors'!$I$1:$AL$1,0))</f>
        <v>2.9844748375877363E-6</v>
      </c>
      <c r="R19">
        <f>$G19*INDEX('Future Scaling Factors'!$I$2:$AL$169,MATCH($E19,'Future Scaling Factors'!$F$2:$F$169,0),MATCH(R$1,'Future Scaling Factors'!$I$1:$AL$1,0))</f>
        <v>2.9365661732710734E-6</v>
      </c>
      <c r="S19">
        <f>$G19*INDEX('Future Scaling Factors'!$I$2:$AL$169,MATCH($E19,'Future Scaling Factors'!$F$2:$F$169,0),MATCH(S$1,'Future Scaling Factors'!$I$1:$AL$1,0))</f>
        <v>2.9241701794683586E-6</v>
      </c>
      <c r="T19">
        <f>$G19*INDEX('Future Scaling Factors'!$I$2:$AL$169,MATCH($E19,'Future Scaling Factors'!$F$2:$F$169,0),MATCH(T$1,'Future Scaling Factors'!$I$1:$AL$1,0))</f>
        <v>2.9659723232843851E-6</v>
      </c>
      <c r="U19">
        <f>$G19*INDEX('Future Scaling Factors'!$I$2:$AL$169,MATCH($E19,'Future Scaling Factors'!$F$2:$F$169,0),MATCH(U$1,'Future Scaling Factors'!$I$1:$AL$1,0))</f>
        <v>3.0722448986236814E-6</v>
      </c>
      <c r="V19">
        <f>$G19*INDEX('Future Scaling Factors'!$I$2:$AL$169,MATCH($E19,'Future Scaling Factors'!$F$2:$F$169,0),MATCH(V$1,'Future Scaling Factors'!$I$1:$AL$1,0))</f>
        <v>3.1542439835203097E-6</v>
      </c>
      <c r="W19">
        <f>$G19*INDEX('Future Scaling Factors'!$I$2:$AL$169,MATCH($E19,'Future Scaling Factors'!$F$2:$F$169,0),MATCH(W$1,'Future Scaling Factors'!$I$1:$AL$1,0))</f>
        <v>2.4468332588363364E-6</v>
      </c>
      <c r="X19">
        <f>$G19*INDEX('Future Scaling Factors'!$I$2:$AL$169,MATCH($E19,'Future Scaling Factors'!$F$2:$F$169,0),MATCH(X$1,'Future Scaling Factors'!$I$1:$AL$1,0))</f>
        <v>2.5264404315286437E-6</v>
      </c>
      <c r="Y19">
        <f>$G19*INDEX('Future Scaling Factors'!$I$2:$AL$169,MATCH($E19,'Future Scaling Factors'!$F$2:$F$169,0),MATCH(Y$1,'Future Scaling Factors'!$I$1:$AL$1,0))</f>
        <v>2.5398855187001826E-6</v>
      </c>
      <c r="Z19">
        <f>$G19*INDEX('Future Scaling Factors'!$I$2:$AL$169,MATCH($E19,'Future Scaling Factors'!$F$2:$F$169,0),MATCH(Z$1,'Future Scaling Factors'!$I$1:$AL$1,0))</f>
        <v>2.6329995368114457E-6</v>
      </c>
      <c r="AA19">
        <f>$G19*INDEX('Future Scaling Factors'!$I$2:$AL$169,MATCH($E19,'Future Scaling Factors'!$F$2:$F$169,0),MATCH(AA$1,'Future Scaling Factors'!$I$1:$AL$1,0))</f>
        <v>2.666564352509926E-6</v>
      </c>
      <c r="AB19">
        <f>$G19*INDEX('Future Scaling Factors'!$I$2:$AL$169,MATCH($E19,'Future Scaling Factors'!$F$2:$F$169,0),MATCH(AB$1,'Future Scaling Factors'!$I$1:$AL$1,0))</f>
        <v>2.6420700814576475E-6</v>
      </c>
      <c r="AC19">
        <f>$G19*INDEX('Future Scaling Factors'!$I$2:$AL$169,MATCH($E19,'Future Scaling Factors'!$F$2:$F$169,0),MATCH(AC$1,'Future Scaling Factors'!$I$1:$AL$1,0))</f>
        <v>2.6030459950420272E-6</v>
      </c>
      <c r="AD19">
        <f>$G19*INDEX('Future Scaling Factors'!$I$2:$AL$169,MATCH($E19,'Future Scaling Factors'!$F$2:$F$169,0),MATCH(AD$1,'Future Scaling Factors'!$I$1:$AL$1,0))</f>
        <v>2.5907640215301656E-6</v>
      </c>
      <c r="AE19">
        <f>$G19*INDEX('Future Scaling Factors'!$I$2:$AL$169,MATCH($E19,'Future Scaling Factors'!$F$2:$F$169,0),MATCH(AE$1,'Future Scaling Factors'!$I$1:$AL$1,0))</f>
        <v>2.577843879461667E-6</v>
      </c>
      <c r="AF19">
        <f>$G19*INDEX('Future Scaling Factors'!$I$2:$AL$169,MATCH($E19,'Future Scaling Factors'!$F$2:$F$169,0),MATCH(AF$1,'Future Scaling Factors'!$I$1:$AL$1,0))</f>
        <v>2.5424587790092046E-6</v>
      </c>
      <c r="AG19">
        <f>$G19*INDEX('Future Scaling Factors'!$I$2:$AL$169,MATCH($E19,'Future Scaling Factors'!$F$2:$F$169,0),MATCH(AG$1,'Future Scaling Factors'!$I$1:$AL$1,0))</f>
        <v>2.523315305854887E-6</v>
      </c>
      <c r="AH19">
        <f>$G19*INDEX('Future Scaling Factors'!$I$2:$AL$169,MATCH($E19,'Future Scaling Factors'!$F$2:$F$169,0),MATCH(AH$1,'Future Scaling Factors'!$I$1:$AL$1,0))</f>
        <v>2.5027110126174471E-6</v>
      </c>
      <c r="AI19">
        <f>$G19*INDEX('Future Scaling Factors'!$I$2:$AL$169,MATCH($E19,'Future Scaling Factors'!$F$2:$F$169,0),MATCH(AI$1,'Future Scaling Factors'!$I$1:$AL$1,0))</f>
        <v>2.4435379020959824E-6</v>
      </c>
      <c r="AJ19">
        <f>$G19*INDEX('Future Scaling Factors'!$I$2:$AL$169,MATCH($E19,'Future Scaling Factors'!$F$2:$F$169,0),MATCH(AJ$1,'Future Scaling Factors'!$I$1:$AL$1,0))</f>
        <v>2.430867960106761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9.6611804649040029E-6</v>
      </c>
      <c r="J20">
        <f>$G20*INDEX('Future Scaling Factors'!$I$2:$AL$169,MATCH($E20,'Future Scaling Factors'!$F$2:$F$169,0),MATCH(J$1,'Future Scaling Factors'!$I$1:$AL$1,0))</f>
        <v>5.45091845705265E-6</v>
      </c>
      <c r="K20">
        <f>$G20*INDEX('Future Scaling Factors'!$I$2:$AL$169,MATCH($E20,'Future Scaling Factors'!$F$2:$F$169,0),MATCH(K$1,'Future Scaling Factors'!$I$1:$AL$1,0))</f>
        <v>7.8292091963261867E-6</v>
      </c>
      <c r="L20">
        <f>$G20*INDEX('Future Scaling Factors'!$I$2:$AL$169,MATCH($E20,'Future Scaling Factors'!$F$2:$F$169,0),MATCH(L$1,'Future Scaling Factors'!$I$1:$AL$1,0))</f>
        <v>8.6077256318896422E-6</v>
      </c>
      <c r="M20">
        <f>$G20*INDEX('Future Scaling Factors'!$I$2:$AL$169,MATCH($E20,'Future Scaling Factors'!$F$2:$F$169,0),MATCH(M$1,'Future Scaling Factors'!$I$1:$AL$1,0))</f>
        <v>8.6732666095606053E-6</v>
      </c>
      <c r="N20">
        <f>$G20*INDEX('Future Scaling Factors'!$I$2:$AL$169,MATCH($E20,'Future Scaling Factors'!$F$2:$F$169,0),MATCH(N$1,'Future Scaling Factors'!$I$1:$AL$1,0))</f>
        <v>8.5615052726130238E-6</v>
      </c>
      <c r="O20">
        <f>$G20*INDEX('Future Scaling Factors'!$I$2:$AL$169,MATCH($E20,'Future Scaling Factors'!$F$2:$F$169,0),MATCH(O$1,'Future Scaling Factors'!$I$1:$AL$1,0))</f>
        <v>8.4987285380673142E-6</v>
      </c>
      <c r="P20">
        <f>$G20*INDEX('Future Scaling Factors'!$I$2:$AL$169,MATCH($E20,'Future Scaling Factors'!$F$2:$F$169,0),MATCH(P$1,'Future Scaling Factors'!$I$1:$AL$1,0))</f>
        <v>8.4007839017064298E-6</v>
      </c>
      <c r="Q20">
        <f>$G20*INDEX('Future Scaling Factors'!$I$2:$AL$169,MATCH($E20,'Future Scaling Factors'!$F$2:$F$169,0),MATCH(Q$1,'Future Scaling Factors'!$I$1:$AL$1,0))</f>
        <v>8.5749440937879689E-6</v>
      </c>
      <c r="R20">
        <f>$G20*INDEX('Future Scaling Factors'!$I$2:$AL$169,MATCH($E20,'Future Scaling Factors'!$F$2:$F$169,0),MATCH(R$1,'Future Scaling Factors'!$I$1:$AL$1,0))</f>
        <v>8.4372937062057142E-6</v>
      </c>
      <c r="S20">
        <f>$G20*INDEX('Future Scaling Factors'!$I$2:$AL$169,MATCH($E20,'Future Scaling Factors'!$F$2:$F$169,0),MATCH(S$1,'Future Scaling Factors'!$I$1:$AL$1,0))</f>
        <v>8.4016777403726323E-6</v>
      </c>
      <c r="T20">
        <f>$G20*INDEX('Future Scaling Factors'!$I$2:$AL$169,MATCH($E20,'Future Scaling Factors'!$F$2:$F$169,0),MATCH(T$1,'Future Scaling Factors'!$I$1:$AL$1,0))</f>
        <v>8.5217829735307172E-6</v>
      </c>
      <c r="U20">
        <f>$G20*INDEX('Future Scaling Factors'!$I$2:$AL$169,MATCH($E20,'Future Scaling Factors'!$F$2:$F$169,0),MATCH(U$1,'Future Scaling Factors'!$I$1:$AL$1,0))</f>
        <v>8.8271235918399351E-6</v>
      </c>
      <c r="V20">
        <f>$G20*INDEX('Future Scaling Factors'!$I$2:$AL$169,MATCH($E20,'Future Scaling Factors'!$F$2:$F$169,0),MATCH(V$1,'Future Scaling Factors'!$I$1:$AL$1,0))</f>
        <v>9.0627220160165247E-6</v>
      </c>
      <c r="W20">
        <f>$G20*INDEX('Future Scaling Factors'!$I$2:$AL$169,MATCH($E20,'Future Scaling Factors'!$F$2:$F$169,0),MATCH(W$1,'Future Scaling Factors'!$I$1:$AL$1,0))</f>
        <v>7.4937993648345112E-6</v>
      </c>
      <c r="X20">
        <f>$G20*INDEX('Future Scaling Factors'!$I$2:$AL$169,MATCH($E20,'Future Scaling Factors'!$F$2:$F$169,0),MATCH(X$1,'Future Scaling Factors'!$I$1:$AL$1,0))</f>
        <v>7.590422282312171E-6</v>
      </c>
      <c r="Y20">
        <f>$G20*INDEX('Future Scaling Factors'!$I$2:$AL$169,MATCH($E20,'Future Scaling Factors'!$F$2:$F$169,0),MATCH(Y$1,'Future Scaling Factors'!$I$1:$AL$1,0))</f>
        <v>7.600085126583299E-6</v>
      </c>
      <c r="Z20">
        <f>$G20*INDEX('Future Scaling Factors'!$I$2:$AL$169,MATCH($E20,'Future Scaling Factors'!$F$2:$F$169,0),MATCH(Z$1,'Future Scaling Factors'!$I$1:$AL$1,0))</f>
        <v>7.6697527972173872E-6</v>
      </c>
      <c r="AA20">
        <f>$G20*INDEX('Future Scaling Factors'!$I$2:$AL$169,MATCH($E20,'Future Scaling Factors'!$F$2:$F$169,0),MATCH(AA$1,'Future Scaling Factors'!$I$1:$AL$1,0))</f>
        <v>7.7396177976233905E-6</v>
      </c>
      <c r="AB20">
        <f>$G20*INDEX('Future Scaling Factors'!$I$2:$AL$169,MATCH($E20,'Future Scaling Factors'!$F$2:$F$169,0),MATCH(AB$1,'Future Scaling Factors'!$I$1:$AL$1,0))</f>
        <v>7.7473294451098241E-6</v>
      </c>
      <c r="AC20">
        <f>$G20*INDEX('Future Scaling Factors'!$I$2:$AL$169,MATCH($E20,'Future Scaling Factors'!$F$2:$F$169,0),MATCH(AC$1,'Future Scaling Factors'!$I$1:$AL$1,0))</f>
        <v>7.7272010190554179E-6</v>
      </c>
      <c r="AD20">
        <f>$G20*INDEX('Future Scaling Factors'!$I$2:$AL$169,MATCH($E20,'Future Scaling Factors'!$F$2:$F$169,0),MATCH(AD$1,'Future Scaling Factors'!$I$1:$AL$1,0))</f>
        <v>7.6990673188139723E-6</v>
      </c>
      <c r="AE20">
        <f>$G20*INDEX('Future Scaling Factors'!$I$2:$AL$169,MATCH($E20,'Future Scaling Factors'!$F$2:$F$169,0),MATCH(AE$1,'Future Scaling Factors'!$I$1:$AL$1,0))</f>
        <v>7.7007880344250704E-6</v>
      </c>
      <c r="AF20">
        <f>$G20*INDEX('Future Scaling Factors'!$I$2:$AL$169,MATCH($E20,'Future Scaling Factors'!$F$2:$F$169,0),MATCH(AF$1,'Future Scaling Factors'!$I$1:$AL$1,0))</f>
        <v>7.6926398934831616E-6</v>
      </c>
      <c r="AG20">
        <f>$G20*INDEX('Future Scaling Factors'!$I$2:$AL$169,MATCH($E20,'Future Scaling Factors'!$F$2:$F$169,0),MATCH(AG$1,'Future Scaling Factors'!$I$1:$AL$1,0))</f>
        <v>7.6752219891757804E-6</v>
      </c>
      <c r="AH20">
        <f>$G20*INDEX('Future Scaling Factors'!$I$2:$AL$169,MATCH($E20,'Future Scaling Factors'!$F$2:$F$169,0),MATCH(AH$1,'Future Scaling Factors'!$I$1:$AL$1,0))</f>
        <v>7.6504136902506429E-6</v>
      </c>
      <c r="AI20">
        <f>$G20*INDEX('Future Scaling Factors'!$I$2:$AL$169,MATCH($E20,'Future Scaling Factors'!$F$2:$F$169,0),MATCH(AI$1,'Future Scaling Factors'!$I$1:$AL$1,0))</f>
        <v>7.6388667413172716E-6</v>
      </c>
      <c r="AJ20">
        <f>$G20*INDEX('Future Scaling Factors'!$I$2:$AL$169,MATCH($E20,'Future Scaling Factors'!$F$2:$F$169,0),MATCH(AJ$1,'Future Scaling Factors'!$I$1:$AL$1,0))</f>
        <v>7.638891999528076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8.2021261582357852E-6</v>
      </c>
      <c r="J21">
        <f>$G21*INDEX('Future Scaling Factors'!$I$2:$AL$169,MATCH($E21,'Future Scaling Factors'!$F$2:$F$169,0),MATCH(J$1,'Future Scaling Factors'!$I$1:$AL$1,0))</f>
        <v>4.6700491384104513E-6</v>
      </c>
      <c r="K21">
        <f>$G21*INDEX('Future Scaling Factors'!$I$2:$AL$169,MATCH($E21,'Future Scaling Factors'!$F$2:$F$169,0),MATCH(K$1,'Future Scaling Factors'!$I$1:$AL$1,0))</f>
        <v>6.7076387125974451E-6</v>
      </c>
      <c r="L21">
        <f>$G21*INDEX('Future Scaling Factors'!$I$2:$AL$169,MATCH($E21,'Future Scaling Factors'!$F$2:$F$169,0),MATCH(L$1,'Future Scaling Factors'!$I$1:$AL$1,0))</f>
        <v>7.3746290625333244E-6</v>
      </c>
      <c r="M21">
        <f>$G21*INDEX('Future Scaling Factors'!$I$2:$AL$169,MATCH($E21,'Future Scaling Factors'!$F$2:$F$169,0),MATCH(M$1,'Future Scaling Factors'!$I$1:$AL$1,0))</f>
        <v>7.4307809915549076E-6</v>
      </c>
      <c r="N21">
        <f>$G21*INDEX('Future Scaling Factors'!$I$2:$AL$169,MATCH($E21,'Future Scaling Factors'!$F$2:$F$169,0),MATCH(N$1,'Future Scaling Factors'!$I$1:$AL$1,0))</f>
        <v>7.3350299838243927E-6</v>
      </c>
      <c r="O21">
        <f>$G21*INDEX('Future Scaling Factors'!$I$2:$AL$169,MATCH($E21,'Future Scaling Factors'!$F$2:$F$169,0),MATCH(O$1,'Future Scaling Factors'!$I$1:$AL$1,0))</f>
        <v>7.2812463072958824E-6</v>
      </c>
      <c r="P21">
        <f>$G21*INDEX('Future Scaling Factors'!$I$2:$AL$169,MATCH($E21,'Future Scaling Factors'!$F$2:$F$169,0),MATCH(P$1,'Future Scaling Factors'!$I$1:$AL$1,0))</f>
        <v>7.19733269379149E-6</v>
      </c>
      <c r="Q21">
        <f>$G21*INDEX('Future Scaling Factors'!$I$2:$AL$169,MATCH($E21,'Future Scaling Factors'!$F$2:$F$169,0),MATCH(Q$1,'Future Scaling Factors'!$I$1:$AL$1,0))</f>
        <v>7.3465436316149064E-6</v>
      </c>
      <c r="R21">
        <f>$G21*INDEX('Future Scaling Factors'!$I$2:$AL$169,MATCH($E21,'Future Scaling Factors'!$F$2:$F$169,0),MATCH(R$1,'Future Scaling Factors'!$I$1:$AL$1,0))</f>
        <v>7.2286122996760386E-6</v>
      </c>
      <c r="S21">
        <f>$G21*INDEX('Future Scaling Factors'!$I$2:$AL$169,MATCH($E21,'Future Scaling Factors'!$F$2:$F$169,0),MATCH(S$1,'Future Scaling Factors'!$I$1:$AL$1,0))</f>
        <v>7.1980984859283312E-6</v>
      </c>
      <c r="T21">
        <f>$G21*INDEX('Future Scaling Factors'!$I$2:$AL$169,MATCH($E21,'Future Scaling Factors'!$F$2:$F$169,0),MATCH(T$1,'Future Scaling Factors'!$I$1:$AL$1,0))</f>
        <v>7.3009980880867141E-6</v>
      </c>
      <c r="U21">
        <f>$G21*INDEX('Future Scaling Factors'!$I$2:$AL$169,MATCH($E21,'Future Scaling Factors'!$F$2:$F$169,0),MATCH(U$1,'Future Scaling Factors'!$I$1:$AL$1,0))</f>
        <v>7.5625972484285288E-6</v>
      </c>
      <c r="V21">
        <f>$G21*INDEX('Future Scaling Factors'!$I$2:$AL$169,MATCH($E21,'Future Scaling Factors'!$F$2:$F$169,0),MATCH(V$1,'Future Scaling Factors'!$I$1:$AL$1,0))</f>
        <v>7.7644451070060461E-6</v>
      </c>
      <c r="W21">
        <f>$G21*INDEX('Future Scaling Factors'!$I$2:$AL$169,MATCH($E21,'Future Scaling Factors'!$F$2:$F$169,0),MATCH(W$1,'Future Scaling Factors'!$I$1:$AL$1,0))</f>
        <v>6.7141959642179621E-6</v>
      </c>
      <c r="X21">
        <f>$G21*INDEX('Future Scaling Factors'!$I$2:$AL$169,MATCH($E21,'Future Scaling Factors'!$F$2:$F$169,0),MATCH(X$1,'Future Scaling Factors'!$I$1:$AL$1,0))</f>
        <v>6.8083337427471757E-6</v>
      </c>
      <c r="Y21">
        <f>$G21*INDEX('Future Scaling Factors'!$I$2:$AL$169,MATCH($E21,'Future Scaling Factors'!$F$2:$F$169,0),MATCH(Y$1,'Future Scaling Factors'!$I$1:$AL$1,0))</f>
        <v>6.8073705633881235E-6</v>
      </c>
      <c r="Z21">
        <f>$G21*INDEX('Future Scaling Factors'!$I$2:$AL$169,MATCH($E21,'Future Scaling Factors'!$F$2:$F$169,0),MATCH(Z$1,'Future Scaling Factors'!$I$1:$AL$1,0))</f>
        <v>6.8758953042129233E-6</v>
      </c>
      <c r="AA21">
        <f>$G21*INDEX('Future Scaling Factors'!$I$2:$AL$169,MATCH($E21,'Future Scaling Factors'!$F$2:$F$169,0),MATCH(AA$1,'Future Scaling Factors'!$I$1:$AL$1,0))</f>
        <v>6.9450029748174109E-6</v>
      </c>
      <c r="AB21">
        <f>$G21*INDEX('Future Scaling Factors'!$I$2:$AL$169,MATCH($E21,'Future Scaling Factors'!$F$2:$F$169,0),MATCH(AB$1,'Future Scaling Factors'!$I$1:$AL$1,0))</f>
        <v>6.9453258282338551E-6</v>
      </c>
      <c r="AC21">
        <f>$G21*INDEX('Future Scaling Factors'!$I$2:$AL$169,MATCH($E21,'Future Scaling Factors'!$F$2:$F$169,0),MATCH(AC$1,'Future Scaling Factors'!$I$1:$AL$1,0))</f>
        <v>6.9177711859555625E-6</v>
      </c>
      <c r="AD21">
        <f>$G21*INDEX('Future Scaling Factors'!$I$2:$AL$169,MATCH($E21,'Future Scaling Factors'!$F$2:$F$169,0),MATCH(AD$1,'Future Scaling Factors'!$I$1:$AL$1,0))</f>
        <v>6.8839011721256437E-6</v>
      </c>
      <c r="AE21">
        <f>$G21*INDEX('Future Scaling Factors'!$I$2:$AL$169,MATCH($E21,'Future Scaling Factors'!$F$2:$F$169,0),MATCH(AE$1,'Future Scaling Factors'!$I$1:$AL$1,0))</f>
        <v>6.8837684434988838E-6</v>
      </c>
      <c r="AF21">
        <f>$G21*INDEX('Future Scaling Factors'!$I$2:$AL$169,MATCH($E21,'Future Scaling Factors'!$F$2:$F$169,0),MATCH(AF$1,'Future Scaling Factors'!$I$1:$AL$1,0))</f>
        <v>6.8723860669392068E-6</v>
      </c>
      <c r="AG21">
        <f>$G21*INDEX('Future Scaling Factors'!$I$2:$AL$169,MATCH($E21,'Future Scaling Factors'!$F$2:$F$169,0),MATCH(AG$1,'Future Scaling Factors'!$I$1:$AL$1,0))</f>
        <v>6.8510571147079743E-6</v>
      </c>
      <c r="AH21">
        <f>$G21*INDEX('Future Scaling Factors'!$I$2:$AL$169,MATCH($E21,'Future Scaling Factors'!$F$2:$F$169,0),MATCH(AH$1,'Future Scaling Factors'!$I$1:$AL$1,0))</f>
        <v>6.8223742791022255E-6</v>
      </c>
      <c r="AI21">
        <f>$G21*INDEX('Future Scaling Factors'!$I$2:$AL$169,MATCH($E21,'Future Scaling Factors'!$F$2:$F$169,0),MATCH(AI$1,'Future Scaling Factors'!$I$1:$AL$1,0))</f>
        <v>6.8080306192617375E-6</v>
      </c>
      <c r="AJ21">
        <f>$G21*INDEX('Future Scaling Factors'!$I$2:$AL$169,MATCH($E21,'Future Scaling Factors'!$F$2:$F$169,0),MATCH(AJ$1,'Future Scaling Factors'!$I$1:$AL$1,0))</f>
        <v>6.8060083013337455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4.7424912452403289E-6</v>
      </c>
      <c r="J22">
        <f>$G22*INDEX('Future Scaling Factors'!$I$2:$AL$169,MATCH($E22,'Future Scaling Factors'!$F$2:$F$169,0),MATCH(J$1,'Future Scaling Factors'!$I$1:$AL$1,0))</f>
        <v>3.4576576515105594E-6</v>
      </c>
      <c r="K22">
        <f>$G22*INDEX('Future Scaling Factors'!$I$2:$AL$169,MATCH($E22,'Future Scaling Factors'!$F$2:$F$169,0),MATCH(K$1,'Future Scaling Factors'!$I$1:$AL$1,0))</f>
        <v>4.9662685832199019E-6</v>
      </c>
      <c r="L22">
        <f>$G22*INDEX('Future Scaling Factors'!$I$2:$AL$169,MATCH($E22,'Future Scaling Factors'!$F$2:$F$169,0),MATCH(L$1,'Future Scaling Factors'!$I$1:$AL$1,0))</f>
        <v>5.4601015641132193E-6</v>
      </c>
      <c r="M22">
        <f>$G22*INDEX('Future Scaling Factors'!$I$2:$AL$169,MATCH($E22,'Future Scaling Factors'!$F$2:$F$169,0),MATCH(M$1,'Future Scaling Factors'!$I$1:$AL$1,0))</f>
        <v>5.5016758904798651E-6</v>
      </c>
      <c r="N22">
        <f>$G22*INDEX('Future Scaling Factors'!$I$2:$AL$169,MATCH($E22,'Future Scaling Factors'!$F$2:$F$169,0),MATCH(N$1,'Future Scaling Factors'!$I$1:$AL$1,0))</f>
        <v>5.4307828024829484E-6</v>
      </c>
      <c r="O22">
        <f>$G22*INDEX('Future Scaling Factors'!$I$2:$AL$169,MATCH($E22,'Future Scaling Factors'!$F$2:$F$169,0),MATCH(O$1,'Future Scaling Factors'!$I$1:$AL$1,0))</f>
        <v>5.3909619065643944E-6</v>
      </c>
      <c r="P22">
        <f>$G22*INDEX('Future Scaling Factors'!$I$2:$AL$169,MATCH($E22,'Future Scaling Factors'!$F$2:$F$169,0),MATCH(P$1,'Future Scaling Factors'!$I$1:$AL$1,0))</f>
        <v>5.3288331068023174E-6</v>
      </c>
      <c r="Q22">
        <f>$G22*INDEX('Future Scaling Factors'!$I$2:$AL$169,MATCH($E22,'Future Scaling Factors'!$F$2:$F$169,0),MATCH(Q$1,'Future Scaling Factors'!$I$1:$AL$1,0))</f>
        <v>5.439307392096413E-6</v>
      </c>
      <c r="R22">
        <f>$G22*INDEX('Future Scaling Factors'!$I$2:$AL$169,MATCH($E22,'Future Scaling Factors'!$F$2:$F$169,0),MATCH(R$1,'Future Scaling Factors'!$I$1:$AL$1,0))</f>
        <v>5.3519922140017251E-6</v>
      </c>
      <c r="S22">
        <f>$G22*INDEX('Future Scaling Factors'!$I$2:$AL$169,MATCH($E22,'Future Scaling Factors'!$F$2:$F$169,0),MATCH(S$1,'Future Scaling Factors'!$I$1:$AL$1,0))</f>
        <v>5.3294000916375818E-6</v>
      </c>
      <c r="T22">
        <f>$G22*INDEX('Future Scaling Factors'!$I$2:$AL$169,MATCH($E22,'Future Scaling Factors'!$F$2:$F$169,0),MATCH(T$1,'Future Scaling Factors'!$I$1:$AL$1,0))</f>
        <v>5.4055859274169086E-6</v>
      </c>
      <c r="U22">
        <f>$G22*INDEX('Future Scaling Factors'!$I$2:$AL$169,MATCH($E22,'Future Scaling Factors'!$F$2:$F$169,0),MATCH(U$1,'Future Scaling Factors'!$I$1:$AL$1,0))</f>
        <v>5.5992713280575721E-6</v>
      </c>
      <c r="V22">
        <f>$G22*INDEX('Future Scaling Factors'!$I$2:$AL$169,MATCH($E22,'Future Scaling Factors'!$F$2:$F$169,0),MATCH(V$1,'Future Scaling Factors'!$I$1:$AL$1,0))</f>
        <v>5.7487174627697909E-6</v>
      </c>
      <c r="W22">
        <f>$G22*INDEX('Future Scaling Factors'!$I$2:$AL$169,MATCH($E22,'Future Scaling Factors'!$F$2:$F$169,0),MATCH(W$1,'Future Scaling Factors'!$I$1:$AL$1,0))</f>
        <v>4.9322002620467582E-6</v>
      </c>
      <c r="X22">
        <f>$G22*INDEX('Future Scaling Factors'!$I$2:$AL$169,MATCH($E22,'Future Scaling Factors'!$F$2:$F$169,0),MATCH(X$1,'Future Scaling Factors'!$I$1:$AL$1,0))</f>
        <v>5.0378683355453466E-6</v>
      </c>
      <c r="Y22">
        <f>$G22*INDEX('Future Scaling Factors'!$I$2:$AL$169,MATCH($E22,'Future Scaling Factors'!$F$2:$F$169,0),MATCH(Y$1,'Future Scaling Factors'!$I$1:$AL$1,0))</f>
        <v>5.0099552068714265E-6</v>
      </c>
      <c r="Z22">
        <f>$G22*INDEX('Future Scaling Factors'!$I$2:$AL$169,MATCH($E22,'Future Scaling Factors'!$F$2:$F$169,0),MATCH(Z$1,'Future Scaling Factors'!$I$1:$AL$1,0))</f>
        <v>5.1035458556171774E-6</v>
      </c>
      <c r="AA22">
        <f>$G22*INDEX('Future Scaling Factors'!$I$2:$AL$169,MATCH($E22,'Future Scaling Factors'!$F$2:$F$169,0),MATCH(AA$1,'Future Scaling Factors'!$I$1:$AL$1,0))</f>
        <v>5.1667122899687076E-6</v>
      </c>
      <c r="AB22">
        <f>$G22*INDEX('Future Scaling Factors'!$I$2:$AL$169,MATCH($E22,'Future Scaling Factors'!$F$2:$F$169,0),MATCH(AB$1,'Future Scaling Factors'!$I$1:$AL$1,0))</f>
        <v>5.1465588962617196E-6</v>
      </c>
      <c r="AC22">
        <f>$G22*INDEX('Future Scaling Factors'!$I$2:$AL$169,MATCH($E22,'Future Scaling Factors'!$F$2:$F$169,0),MATCH(AC$1,'Future Scaling Factors'!$I$1:$AL$1,0))</f>
        <v>5.0920654138369157E-6</v>
      </c>
      <c r="AD22">
        <f>$G22*INDEX('Future Scaling Factors'!$I$2:$AL$169,MATCH($E22,'Future Scaling Factors'!$F$2:$F$169,0),MATCH(AD$1,'Future Scaling Factors'!$I$1:$AL$1,0))</f>
        <v>5.0406726943693073E-6</v>
      </c>
      <c r="AE22">
        <f>$G22*INDEX('Future Scaling Factors'!$I$2:$AL$169,MATCH($E22,'Future Scaling Factors'!$F$2:$F$169,0),MATCH(AE$1,'Future Scaling Factors'!$I$1:$AL$1,0))</f>
        <v>5.0152529089147549E-6</v>
      </c>
      <c r="AF22">
        <f>$G22*INDEX('Future Scaling Factors'!$I$2:$AL$169,MATCH($E22,'Future Scaling Factors'!$F$2:$F$169,0),MATCH(AF$1,'Future Scaling Factors'!$I$1:$AL$1,0))</f>
        <v>4.9835167931280062E-6</v>
      </c>
      <c r="AG22">
        <f>$G22*INDEX('Future Scaling Factors'!$I$2:$AL$169,MATCH($E22,'Future Scaling Factors'!$F$2:$F$169,0),MATCH(AG$1,'Future Scaling Factors'!$I$1:$AL$1,0))</f>
        <v>4.9414628912103795E-6</v>
      </c>
      <c r="AH22">
        <f>$G22*INDEX('Future Scaling Factors'!$I$2:$AL$169,MATCH($E22,'Future Scaling Factors'!$F$2:$F$169,0),MATCH(AH$1,'Future Scaling Factors'!$I$1:$AL$1,0))</f>
        <v>4.8932679966168371E-6</v>
      </c>
      <c r="AI22">
        <f>$G22*INDEX('Future Scaling Factors'!$I$2:$AL$169,MATCH($E22,'Future Scaling Factors'!$F$2:$F$169,0),MATCH(AI$1,'Future Scaling Factors'!$I$1:$AL$1,0))</f>
        <v>4.8458005445615529E-6</v>
      </c>
      <c r="AJ22">
        <f>$G22*INDEX('Future Scaling Factors'!$I$2:$AL$169,MATCH($E22,'Future Scaling Factors'!$F$2:$F$169,0),MATCH(AJ$1,'Future Scaling Factors'!$I$1:$AL$1,0))</f>
        <v>4.8248142969872323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5569995143958424E-6</v>
      </c>
      <c r="H23">
        <f>$G23*INDEX('Future Scaling Factors'!$I$2:$AL$169,MATCH($E23,'Future Scaling Factors'!$F$2:$F$169,0),MATCH(H$1,'Future Scaling Factors'!$I$1:$AL$1,0))</f>
        <v>4.5912483089758663E-6</v>
      </c>
      <c r="I23">
        <f>$G23*INDEX('Future Scaling Factors'!$I$2:$AL$169,MATCH($E23,'Future Scaling Factors'!$F$2:$F$169,0),MATCH(I$1,'Future Scaling Factors'!$I$1:$AL$1,0))</f>
        <v>4.3120647527671296E-6</v>
      </c>
      <c r="J23">
        <f>$G23*INDEX('Future Scaling Factors'!$I$2:$AL$169,MATCH($E23,'Future Scaling Factors'!$F$2:$F$169,0),MATCH(J$1,'Future Scaling Factors'!$I$1:$AL$1,0))</f>
        <v>3.6574443387595904E-6</v>
      </c>
      <c r="K23">
        <f>$G23*INDEX('Future Scaling Factors'!$I$2:$AL$169,MATCH($E23,'Future Scaling Factors'!$F$2:$F$169,0),MATCH(K$1,'Future Scaling Factors'!$I$1:$AL$1,0))</f>
        <v>3.341812804083217E-6</v>
      </c>
      <c r="L23">
        <f>$G23*INDEX('Future Scaling Factors'!$I$2:$AL$169,MATCH($E23,'Future Scaling Factors'!$F$2:$F$169,0),MATCH(L$1,'Future Scaling Factors'!$I$1:$AL$1,0))</f>
        <v>3.1202763357611131E-6</v>
      </c>
      <c r="M23">
        <f>$G23*INDEX('Future Scaling Factors'!$I$2:$AL$169,MATCH($E23,'Future Scaling Factors'!$F$2:$F$169,0),MATCH(M$1,'Future Scaling Factors'!$I$1:$AL$1,0))</f>
        <v>2.9831320625629202E-6</v>
      </c>
      <c r="N23">
        <f>$G23*INDEX('Future Scaling Factors'!$I$2:$AL$169,MATCH($E23,'Future Scaling Factors'!$F$2:$F$169,0),MATCH(N$1,'Future Scaling Factors'!$I$1:$AL$1,0))</f>
        <v>2.9359023577421903E-6</v>
      </c>
      <c r="O23">
        <f>$G23*INDEX('Future Scaling Factors'!$I$2:$AL$169,MATCH($E23,'Future Scaling Factors'!$F$2:$F$169,0),MATCH(O$1,'Future Scaling Factors'!$I$1:$AL$1,0))</f>
        <v>2.9449306164018846E-6</v>
      </c>
      <c r="P23">
        <f>$G23*INDEX('Future Scaling Factors'!$I$2:$AL$169,MATCH($E23,'Future Scaling Factors'!$F$2:$F$169,0),MATCH(P$1,'Future Scaling Factors'!$I$1:$AL$1,0))</f>
        <v>2.9667549893007719E-6</v>
      </c>
      <c r="Q23">
        <f>$G23*INDEX('Future Scaling Factors'!$I$2:$AL$169,MATCH($E23,'Future Scaling Factors'!$F$2:$F$169,0),MATCH(Q$1,'Future Scaling Factors'!$I$1:$AL$1,0))</f>
        <v>3.0082418249304567E-6</v>
      </c>
      <c r="R23">
        <f>$G23*INDEX('Future Scaling Factors'!$I$2:$AL$169,MATCH($E23,'Future Scaling Factors'!$F$2:$F$169,0),MATCH(R$1,'Future Scaling Factors'!$I$1:$AL$1,0))</f>
        <v>3.0324465039736167E-6</v>
      </c>
      <c r="S23">
        <f>$G23*INDEX('Future Scaling Factors'!$I$2:$AL$169,MATCH($E23,'Future Scaling Factors'!$F$2:$F$169,0),MATCH(S$1,'Future Scaling Factors'!$I$1:$AL$1,0))</f>
        <v>3.0889302132948081E-6</v>
      </c>
      <c r="T23">
        <f>$G23*INDEX('Future Scaling Factors'!$I$2:$AL$169,MATCH($E23,'Future Scaling Factors'!$F$2:$F$169,0),MATCH(T$1,'Future Scaling Factors'!$I$1:$AL$1,0))</f>
        <v>3.1377495888267998E-6</v>
      </c>
      <c r="U23">
        <f>$G23*INDEX('Future Scaling Factors'!$I$2:$AL$169,MATCH($E23,'Future Scaling Factors'!$F$2:$F$169,0),MATCH(U$1,'Future Scaling Factors'!$I$1:$AL$1,0))</f>
        <v>3.1742458664045541E-6</v>
      </c>
      <c r="V23">
        <f>$G23*INDEX('Future Scaling Factors'!$I$2:$AL$169,MATCH($E23,'Future Scaling Factors'!$F$2:$F$169,0),MATCH(V$1,'Future Scaling Factors'!$I$1:$AL$1,0))</f>
        <v>3.1798013140487297E-6</v>
      </c>
      <c r="W23">
        <f>$G23*INDEX('Future Scaling Factors'!$I$2:$AL$169,MATCH($E23,'Future Scaling Factors'!$F$2:$F$169,0),MATCH(W$1,'Future Scaling Factors'!$I$1:$AL$1,0))</f>
        <v>3.2221029346664856E-6</v>
      </c>
      <c r="X23">
        <f>$G23*INDEX('Future Scaling Factors'!$I$2:$AL$169,MATCH($E23,'Future Scaling Factors'!$F$2:$F$169,0),MATCH(X$1,'Future Scaling Factors'!$I$1:$AL$1,0))</f>
        <v>3.2602875811370462E-6</v>
      </c>
      <c r="Y23">
        <f>$G23*INDEX('Future Scaling Factors'!$I$2:$AL$169,MATCH($E23,'Future Scaling Factors'!$F$2:$F$169,0),MATCH(Y$1,'Future Scaling Factors'!$I$1:$AL$1,0))</f>
        <v>3.2584527399429052E-6</v>
      </c>
      <c r="Z23">
        <f>$G23*INDEX('Future Scaling Factors'!$I$2:$AL$169,MATCH($E23,'Future Scaling Factors'!$F$2:$F$169,0),MATCH(Z$1,'Future Scaling Factors'!$I$1:$AL$1,0))</f>
        <v>3.2842449897360164E-6</v>
      </c>
      <c r="AA23">
        <f>$G23*INDEX('Future Scaling Factors'!$I$2:$AL$169,MATCH($E23,'Future Scaling Factors'!$F$2:$F$169,0),MATCH(AA$1,'Future Scaling Factors'!$I$1:$AL$1,0))</f>
        <v>3.3083961197657851E-6</v>
      </c>
      <c r="AB23">
        <f>$G23*INDEX('Future Scaling Factors'!$I$2:$AL$169,MATCH($E23,'Future Scaling Factors'!$F$2:$F$169,0),MATCH(AB$1,'Future Scaling Factors'!$I$1:$AL$1,0))</f>
        <v>3.2867334438877266E-6</v>
      </c>
      <c r="AC23">
        <f>$G23*INDEX('Future Scaling Factors'!$I$2:$AL$169,MATCH($E23,'Future Scaling Factors'!$F$2:$F$169,0),MATCH(AC$1,'Future Scaling Factors'!$I$1:$AL$1,0))</f>
        <v>3.2634359481302533E-6</v>
      </c>
      <c r="AD23">
        <f>$G23*INDEX('Future Scaling Factors'!$I$2:$AL$169,MATCH($E23,'Future Scaling Factors'!$F$2:$F$169,0),MATCH(AD$1,'Future Scaling Factors'!$I$1:$AL$1,0))</f>
        <v>3.2339330667033266E-6</v>
      </c>
      <c r="AE23">
        <f>$G23*INDEX('Future Scaling Factors'!$I$2:$AL$169,MATCH($E23,'Future Scaling Factors'!$F$2:$F$169,0),MATCH(AE$1,'Future Scaling Factors'!$I$1:$AL$1,0))</f>
        <v>3.2086080583015707E-6</v>
      </c>
      <c r="AF23">
        <f>$G23*INDEX('Future Scaling Factors'!$I$2:$AL$169,MATCH($E23,'Future Scaling Factors'!$F$2:$F$169,0),MATCH(AF$1,'Future Scaling Factors'!$I$1:$AL$1,0))</f>
        <v>3.2034190539058955E-6</v>
      </c>
      <c r="AG23">
        <f>$G23*INDEX('Future Scaling Factors'!$I$2:$AL$169,MATCH($E23,'Future Scaling Factors'!$F$2:$F$169,0),MATCH(AG$1,'Future Scaling Factors'!$I$1:$AL$1,0))</f>
        <v>3.1702102657581E-6</v>
      </c>
      <c r="AH23">
        <f>$G23*INDEX('Future Scaling Factors'!$I$2:$AL$169,MATCH($E23,'Future Scaling Factors'!$F$2:$F$169,0),MATCH(AH$1,'Future Scaling Factors'!$I$1:$AL$1,0))</f>
        <v>3.1453677234671919E-6</v>
      </c>
      <c r="AI23">
        <f>$G23*INDEX('Future Scaling Factors'!$I$2:$AL$169,MATCH($E23,'Future Scaling Factors'!$F$2:$F$169,0),MATCH(AI$1,'Future Scaling Factors'!$I$1:$AL$1,0))</f>
        <v>3.1198069944084494E-6</v>
      </c>
      <c r="AJ23">
        <f>$G23*INDEX('Future Scaling Factors'!$I$2:$AL$169,MATCH($E23,'Future Scaling Factors'!$F$2:$F$169,0),MATCH(AJ$1,'Future Scaling Factors'!$I$1:$AL$1,0))</f>
        <v>3.1100631739325555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538994380642235E-6</v>
      </c>
      <c r="I63">
        <f>$G63*INDEX('Future Scaling Factors'!$I$2:$AL$169,MATCH($E63,'Future Scaling Factors'!$F$2:$F$169,0),MATCH(I$1,'Future Scaling Factors'!$I$1:$AL$1,0))</f>
        <v>2.6162091430299433E-6</v>
      </c>
      <c r="J63">
        <f>$G63*INDEX('Future Scaling Factors'!$I$2:$AL$169,MATCH($E63,'Future Scaling Factors'!$F$2:$F$169,0),MATCH(J$1,'Future Scaling Factors'!$I$1:$AL$1,0))</f>
        <v>2.5356326483931912E-6</v>
      </c>
      <c r="K63">
        <f>$G63*INDEX('Future Scaling Factors'!$I$2:$AL$169,MATCH($E63,'Future Scaling Factors'!$F$2:$F$169,0),MATCH(K$1,'Future Scaling Factors'!$I$1:$AL$1,0))</f>
        <v>2.3941697842497764E-6</v>
      </c>
      <c r="L63">
        <f>$G63*INDEX('Future Scaling Factors'!$I$2:$AL$169,MATCH($E63,'Future Scaling Factors'!$F$2:$F$169,0),MATCH(L$1,'Future Scaling Factors'!$I$1:$AL$1,0))</f>
        <v>2.3444591902718253E-6</v>
      </c>
      <c r="M63">
        <f>$G63*INDEX('Future Scaling Factors'!$I$2:$AL$169,MATCH($E63,'Future Scaling Factors'!$F$2:$F$169,0),MATCH(M$1,'Future Scaling Factors'!$I$1:$AL$1,0))</f>
        <v>2.3092965256836276E-6</v>
      </c>
      <c r="N63">
        <f>$G63*INDEX('Future Scaling Factors'!$I$2:$AL$169,MATCH($E63,'Future Scaling Factors'!$F$2:$F$169,0),MATCH(N$1,'Future Scaling Factors'!$I$1:$AL$1,0))</f>
        <v>2.2930234854908461E-6</v>
      </c>
      <c r="O63">
        <f>$G63*INDEX('Future Scaling Factors'!$I$2:$AL$169,MATCH($E63,'Future Scaling Factors'!$F$2:$F$169,0),MATCH(O$1,'Future Scaling Factors'!$I$1:$AL$1,0))</f>
        <v>2.2935289090408298E-6</v>
      </c>
      <c r="P63">
        <f>$G63*INDEX('Future Scaling Factors'!$I$2:$AL$169,MATCH($E63,'Future Scaling Factors'!$F$2:$F$169,0),MATCH(P$1,'Future Scaling Factors'!$I$1:$AL$1,0))</f>
        <v>2.2984704466791945E-6</v>
      </c>
      <c r="Q63">
        <f>$G63*INDEX('Future Scaling Factors'!$I$2:$AL$169,MATCH($E63,'Future Scaling Factors'!$F$2:$F$169,0),MATCH(Q$1,'Future Scaling Factors'!$I$1:$AL$1,0))</f>
        <v>2.3078521575202171E-6</v>
      </c>
      <c r="R63">
        <f>$G63*INDEX('Future Scaling Factors'!$I$2:$AL$169,MATCH($E63,'Future Scaling Factors'!$F$2:$F$169,0),MATCH(R$1,'Future Scaling Factors'!$I$1:$AL$1,0))</f>
        <v>2.3233282838057202E-6</v>
      </c>
      <c r="S63">
        <f>$G63*INDEX('Future Scaling Factors'!$I$2:$AL$169,MATCH($E63,'Future Scaling Factors'!$F$2:$F$169,0),MATCH(S$1,'Future Scaling Factors'!$I$1:$AL$1,0))</f>
        <v>2.3388867794762127E-6</v>
      </c>
      <c r="T63">
        <f>$G63*INDEX('Future Scaling Factors'!$I$2:$AL$169,MATCH($E63,'Future Scaling Factors'!$F$2:$F$169,0),MATCH(T$1,'Future Scaling Factors'!$I$1:$AL$1,0))</f>
        <v>2.3555901368403504E-6</v>
      </c>
      <c r="U63">
        <f>$G63*INDEX('Future Scaling Factors'!$I$2:$AL$169,MATCH($E63,'Future Scaling Factors'!$F$2:$F$169,0),MATCH(U$1,'Future Scaling Factors'!$I$1:$AL$1,0))</f>
        <v>2.3677742448605001E-6</v>
      </c>
      <c r="V63">
        <f>$G63*INDEX('Future Scaling Factors'!$I$2:$AL$169,MATCH($E63,'Future Scaling Factors'!$F$2:$F$169,0),MATCH(V$1,'Future Scaling Factors'!$I$1:$AL$1,0))</f>
        <v>2.3827576227547505E-6</v>
      </c>
      <c r="W63">
        <f>$G63*INDEX('Future Scaling Factors'!$I$2:$AL$169,MATCH($E63,'Future Scaling Factors'!$F$2:$F$169,0),MATCH(W$1,'Future Scaling Factors'!$I$1:$AL$1,0))</f>
        <v>2.3950164797472382E-6</v>
      </c>
      <c r="X63">
        <f>$G63*INDEX('Future Scaling Factors'!$I$2:$AL$169,MATCH($E63,'Future Scaling Factors'!$F$2:$F$169,0),MATCH(X$1,'Future Scaling Factors'!$I$1:$AL$1,0))</f>
        <v>2.4098968097498077E-6</v>
      </c>
      <c r="Y63">
        <f>$G63*INDEX('Future Scaling Factors'!$I$2:$AL$169,MATCH($E63,'Future Scaling Factors'!$F$2:$F$169,0),MATCH(Y$1,'Future Scaling Factors'!$I$1:$AL$1,0))</f>
        <v>2.4213512855964895E-6</v>
      </c>
      <c r="Z63">
        <f>$G63*INDEX('Future Scaling Factors'!$I$2:$AL$169,MATCH($E63,'Future Scaling Factors'!$F$2:$F$169,0),MATCH(Z$1,'Future Scaling Factors'!$I$1:$AL$1,0))</f>
        <v>2.4337960576815497E-6</v>
      </c>
      <c r="AA63">
        <f>$G63*INDEX('Future Scaling Factors'!$I$2:$AL$169,MATCH($E63,'Future Scaling Factors'!$F$2:$F$169,0),MATCH(AA$1,'Future Scaling Factors'!$I$1:$AL$1,0))</f>
        <v>2.4471959470145908E-6</v>
      </c>
      <c r="AB63">
        <f>$G63*INDEX('Future Scaling Factors'!$I$2:$AL$169,MATCH($E63,'Future Scaling Factors'!$F$2:$F$169,0),MATCH(AB$1,'Future Scaling Factors'!$I$1:$AL$1,0))</f>
        <v>2.4527942570016096E-6</v>
      </c>
      <c r="AC63">
        <f>$G63*INDEX('Future Scaling Factors'!$I$2:$AL$169,MATCH($E63,'Future Scaling Factors'!$F$2:$F$169,0),MATCH(AC$1,'Future Scaling Factors'!$I$1:$AL$1,0))</f>
        <v>2.4544654505131162E-6</v>
      </c>
      <c r="AD63">
        <f>$G63*INDEX('Future Scaling Factors'!$I$2:$AL$169,MATCH($E63,'Future Scaling Factors'!$F$2:$F$169,0),MATCH(AD$1,'Future Scaling Factors'!$I$1:$AL$1,0))</f>
        <v>2.4571287655879736E-6</v>
      </c>
      <c r="AE63">
        <f>$G63*INDEX('Future Scaling Factors'!$I$2:$AL$169,MATCH($E63,'Future Scaling Factors'!$F$2:$F$169,0),MATCH(AE$1,'Future Scaling Factors'!$I$1:$AL$1,0))</f>
        <v>2.4616487680380701E-6</v>
      </c>
      <c r="AF63">
        <f>$G63*INDEX('Future Scaling Factors'!$I$2:$AL$169,MATCH($E63,'Future Scaling Factors'!$F$2:$F$169,0),MATCH(AF$1,'Future Scaling Factors'!$I$1:$AL$1,0))</f>
        <v>2.4792115088229121E-6</v>
      </c>
      <c r="AG63">
        <f>$G63*INDEX('Future Scaling Factors'!$I$2:$AL$169,MATCH($E63,'Future Scaling Factors'!$F$2:$F$169,0),MATCH(AG$1,'Future Scaling Factors'!$I$1:$AL$1,0))</f>
        <v>2.4766358604048201E-6</v>
      </c>
      <c r="AH63">
        <f>$G63*INDEX('Future Scaling Factors'!$I$2:$AL$169,MATCH($E63,'Future Scaling Factors'!$F$2:$F$169,0),MATCH(AH$1,'Future Scaling Factors'!$I$1:$AL$1,0))</f>
        <v>2.4872214687996428E-6</v>
      </c>
      <c r="AI63">
        <f>$G63*INDEX('Future Scaling Factors'!$I$2:$AL$169,MATCH($E63,'Future Scaling Factors'!$F$2:$F$169,0),MATCH(AI$1,'Future Scaling Factors'!$I$1:$AL$1,0))</f>
        <v>2.490604306555807E-6</v>
      </c>
      <c r="AJ63">
        <f>$G63*INDEX('Future Scaling Factors'!$I$2:$AL$169,MATCH($E63,'Future Scaling Factors'!$F$2:$F$169,0),MATCH(AJ$1,'Future Scaling Factors'!$I$1:$AL$1,0))</f>
        <v>2.4955134733960414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040010554673948E-5</v>
      </c>
      <c r="H79">
        <f>$G79*INDEX('Future Scaling Factors'!$I$2:$AL$169,MATCH($E79,'Future Scaling Factors'!$F$2:$F$169,0),MATCH(H$1,'Future Scaling Factors'!$I$1:$AL$1,0))</f>
        <v>2.0539672163718237E-5</v>
      </c>
      <c r="I79">
        <f>$G79*INDEX('Future Scaling Factors'!$I$2:$AL$169,MATCH($E79,'Future Scaling Factors'!$F$2:$F$169,0),MATCH(I$1,'Future Scaling Factors'!$I$1:$AL$1,0))</f>
        <v>1.8288773340391052E-5</v>
      </c>
      <c r="J79">
        <f>$G79*INDEX('Future Scaling Factors'!$I$2:$AL$169,MATCH($E79,'Future Scaling Factors'!$F$2:$F$169,0),MATCH(J$1,'Future Scaling Factors'!$I$1:$AL$1,0))</f>
        <v>1.7308117071154363E-5</v>
      </c>
      <c r="K79">
        <f>$G79*INDEX('Future Scaling Factors'!$I$2:$AL$169,MATCH($E79,'Future Scaling Factors'!$F$2:$F$169,0),MATCH(K$1,'Future Scaling Factors'!$I$1:$AL$1,0))</f>
        <v>1.6065381004770911E-5</v>
      </c>
      <c r="L79">
        <f>$G79*INDEX('Future Scaling Factors'!$I$2:$AL$169,MATCH($E79,'Future Scaling Factors'!$F$2:$F$169,0),MATCH(L$1,'Future Scaling Factors'!$I$1:$AL$1,0))</f>
        <v>1.5490706858316673E-5</v>
      </c>
      <c r="M79">
        <f>$G79*INDEX('Future Scaling Factors'!$I$2:$AL$169,MATCH($E79,'Future Scaling Factors'!$F$2:$F$169,0),MATCH(M$1,'Future Scaling Factors'!$I$1:$AL$1,0))</f>
        <v>1.4937523451012383E-5</v>
      </c>
      <c r="N79">
        <f>$G79*INDEX('Future Scaling Factors'!$I$2:$AL$169,MATCH($E79,'Future Scaling Factors'!$F$2:$F$169,0),MATCH(N$1,'Future Scaling Factors'!$I$1:$AL$1,0))</f>
        <v>1.4488795942292292E-5</v>
      </c>
      <c r="O79">
        <f>$G79*INDEX('Future Scaling Factors'!$I$2:$AL$169,MATCH($E79,'Future Scaling Factors'!$F$2:$F$169,0),MATCH(O$1,'Future Scaling Factors'!$I$1:$AL$1,0))</f>
        <v>1.4540509958820228E-5</v>
      </c>
      <c r="P79">
        <f>$G79*INDEX('Future Scaling Factors'!$I$2:$AL$169,MATCH($E79,'Future Scaling Factors'!$F$2:$F$169,0),MATCH(P$1,'Future Scaling Factors'!$I$1:$AL$1,0))</f>
        <v>1.45194879493846E-5</v>
      </c>
      <c r="Q79">
        <f>$G79*INDEX('Future Scaling Factors'!$I$2:$AL$169,MATCH($E79,'Future Scaling Factors'!$F$2:$F$169,0),MATCH(Q$1,'Future Scaling Factors'!$I$1:$AL$1,0))</f>
        <v>1.4617466855552769E-5</v>
      </c>
      <c r="R79">
        <f>$G79*INDEX('Future Scaling Factors'!$I$2:$AL$169,MATCH($E79,'Future Scaling Factors'!$F$2:$F$169,0),MATCH(R$1,'Future Scaling Factors'!$I$1:$AL$1,0))</f>
        <v>1.4664134253878885E-5</v>
      </c>
      <c r="S79">
        <f>$G79*INDEX('Future Scaling Factors'!$I$2:$AL$169,MATCH($E79,'Future Scaling Factors'!$F$2:$F$169,0),MATCH(S$1,'Future Scaling Factors'!$I$1:$AL$1,0))</f>
        <v>1.4738711224432957E-5</v>
      </c>
      <c r="T79">
        <f>$G79*INDEX('Future Scaling Factors'!$I$2:$AL$169,MATCH($E79,'Future Scaling Factors'!$F$2:$F$169,0),MATCH(T$1,'Future Scaling Factors'!$I$1:$AL$1,0))</f>
        <v>1.47572663566006E-5</v>
      </c>
      <c r="U79">
        <f>$G79*INDEX('Future Scaling Factors'!$I$2:$AL$169,MATCH($E79,'Future Scaling Factors'!$F$2:$F$169,0),MATCH(U$1,'Future Scaling Factors'!$I$1:$AL$1,0))</f>
        <v>1.4857538237857731E-5</v>
      </c>
      <c r="V79">
        <f>$G79*INDEX('Future Scaling Factors'!$I$2:$AL$169,MATCH($E79,'Future Scaling Factors'!$F$2:$F$169,0),MATCH(V$1,'Future Scaling Factors'!$I$1:$AL$1,0))</f>
        <v>1.4861930707465615E-5</v>
      </c>
      <c r="W79">
        <f>$G79*INDEX('Future Scaling Factors'!$I$2:$AL$169,MATCH($E79,'Future Scaling Factors'!$F$2:$F$169,0),MATCH(W$1,'Future Scaling Factors'!$I$1:$AL$1,0))</f>
        <v>1.4932708318492574E-5</v>
      </c>
      <c r="X79">
        <f>$G79*INDEX('Future Scaling Factors'!$I$2:$AL$169,MATCH($E79,'Future Scaling Factors'!$F$2:$F$169,0),MATCH(X$1,'Future Scaling Factors'!$I$1:$AL$1,0))</f>
        <v>1.4976430320640881E-5</v>
      </c>
      <c r="Y79">
        <f>$G79*INDEX('Future Scaling Factors'!$I$2:$AL$169,MATCH($E79,'Future Scaling Factors'!$F$2:$F$169,0),MATCH(Y$1,'Future Scaling Factors'!$I$1:$AL$1,0))</f>
        <v>1.4998278077509351E-5</v>
      </c>
      <c r="Z79">
        <f>$G79*INDEX('Future Scaling Factors'!$I$2:$AL$169,MATCH($E79,'Future Scaling Factors'!$F$2:$F$169,0),MATCH(Z$1,'Future Scaling Factors'!$I$1:$AL$1,0))</f>
        <v>1.5021968506473415E-5</v>
      </c>
      <c r="AA79">
        <f>$G79*INDEX('Future Scaling Factors'!$I$2:$AL$169,MATCH($E79,'Future Scaling Factors'!$F$2:$F$169,0),MATCH(AA$1,'Future Scaling Factors'!$I$1:$AL$1,0))</f>
        <v>1.5110337301828008E-5</v>
      </c>
      <c r="AB79">
        <f>$G79*INDEX('Future Scaling Factors'!$I$2:$AL$169,MATCH($E79,'Future Scaling Factors'!$F$2:$F$169,0),MATCH(AB$1,'Future Scaling Factors'!$I$1:$AL$1,0))</f>
        <v>1.5104930210897489E-5</v>
      </c>
      <c r="AC79">
        <f>$G79*INDEX('Future Scaling Factors'!$I$2:$AL$169,MATCH($E79,'Future Scaling Factors'!$F$2:$F$169,0),MATCH(AC$1,'Future Scaling Factors'!$I$1:$AL$1,0))</f>
        <v>1.5170026633519707E-5</v>
      </c>
      <c r="AD79">
        <f>$G79*INDEX('Future Scaling Factors'!$I$2:$AL$169,MATCH($E79,'Future Scaling Factors'!$F$2:$F$169,0),MATCH(AD$1,'Future Scaling Factors'!$I$1:$AL$1,0))</f>
        <v>1.5114478707362865E-5</v>
      </c>
      <c r="AE79">
        <f>$G79*INDEX('Future Scaling Factors'!$I$2:$AL$169,MATCH($E79,'Future Scaling Factors'!$F$2:$F$169,0),MATCH(AE$1,'Future Scaling Factors'!$I$1:$AL$1,0))</f>
        <v>1.5136910936786657E-5</v>
      </c>
      <c r="AF79">
        <f>$G79*INDEX('Future Scaling Factors'!$I$2:$AL$169,MATCH($E79,'Future Scaling Factors'!$F$2:$F$169,0),MATCH(AF$1,'Future Scaling Factors'!$I$1:$AL$1,0))</f>
        <v>1.5262886942107321E-5</v>
      </c>
      <c r="AG79">
        <f>$G79*INDEX('Future Scaling Factors'!$I$2:$AL$169,MATCH($E79,'Future Scaling Factors'!$F$2:$F$169,0),MATCH(AG$1,'Future Scaling Factors'!$I$1:$AL$1,0))</f>
        <v>1.5271454791516824E-5</v>
      </c>
      <c r="AH79">
        <f>$G79*INDEX('Future Scaling Factors'!$I$2:$AL$169,MATCH($E79,'Future Scaling Factors'!$F$2:$F$169,0),MATCH(AH$1,'Future Scaling Factors'!$I$1:$AL$1,0))</f>
        <v>1.5292543597815919E-5</v>
      </c>
      <c r="AI79">
        <f>$G79*INDEX('Future Scaling Factors'!$I$2:$AL$169,MATCH($E79,'Future Scaling Factors'!$F$2:$F$169,0),MATCH(AI$1,'Future Scaling Factors'!$I$1:$AL$1,0))</f>
        <v>1.53316140045929E-5</v>
      </c>
      <c r="AJ79">
        <f>$G79*INDEX('Future Scaling Factors'!$I$2:$AL$169,MATCH($E79,'Future Scaling Factors'!$F$2:$F$169,0),MATCH(AJ$1,'Future Scaling Factors'!$I$1:$AL$1,0))</f>
        <v>1.5329546181000619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  <c r="AG7">
        <f t="shared" si="2"/>
        <v>1.7088805320082926E-6</v>
      </c>
      <c r="AH7">
        <f t="shared" si="0"/>
        <v>1.7088805320082926E-6</v>
      </c>
      <c r="AI7">
        <f t="shared" si="0"/>
        <v>1.7088805320082926E-6</v>
      </c>
      <c r="AJ7">
        <f t="shared" si="0"/>
        <v>1.7088805320082926E-6</v>
      </c>
      <c r="AK7">
        <f t="shared" si="0"/>
        <v>1.7088805320082926E-6</v>
      </c>
      <c r="AL7">
        <f t="shared" si="0"/>
        <v>1.7088805320082926E-6</v>
      </c>
      <c r="AM7">
        <f t="shared" si="0"/>
        <v>1.7088805320082926E-6</v>
      </c>
      <c r="AN7">
        <f t="shared" si="0"/>
        <v>1.7088805320082926E-6</v>
      </c>
      <c r="AO7">
        <f t="shared" si="0"/>
        <v>1.7088805320082926E-6</v>
      </c>
      <c r="AP7">
        <f t="shared" si="0"/>
        <v>1.7088805320082926E-6</v>
      </c>
      <c r="AQ7">
        <f t="shared" si="0"/>
        <v>1.7088805320082926E-6</v>
      </c>
      <c r="AR7">
        <f t="shared" si="0"/>
        <v>1.7088805320082926E-6</v>
      </c>
      <c r="AS7">
        <f t="shared" si="0"/>
        <v>1.7088805320082926E-6</v>
      </c>
      <c r="AT7">
        <f t="shared" si="0"/>
        <v>1.7088805320082926E-6</v>
      </c>
      <c r="AU7">
        <f t="shared" si="0"/>
        <v>1.7088805320082926E-6</v>
      </c>
      <c r="AV7">
        <f t="shared" si="0"/>
        <v>1.7088805320082926E-6</v>
      </c>
      <c r="AW7">
        <f t="shared" si="0"/>
        <v>1.7088805320082926E-6</v>
      </c>
      <c r="AX7">
        <f t="shared" si="0"/>
        <v>1.7088805320082926E-6</v>
      </c>
      <c r="AY7">
        <f t="shared" si="0"/>
        <v>1.7088805320082926E-6</v>
      </c>
      <c r="AZ7">
        <f t="shared" si="0"/>
        <v>1.7088805320082926E-6</v>
      </c>
      <c r="BA7">
        <f t="shared" si="0"/>
        <v>1.7088805320082926E-6</v>
      </c>
      <c r="BB7">
        <f t="shared" si="0"/>
        <v>1.7088805320082926E-6</v>
      </c>
      <c r="BC7">
        <f t="shared" si="0"/>
        <v>1.7088805320082926E-6</v>
      </c>
      <c r="BD7">
        <f t="shared" si="0"/>
        <v>1.7088805320082926E-6</v>
      </c>
      <c r="BE7">
        <f t="shared" si="0"/>
        <v>1.7088805320082926E-6</v>
      </c>
      <c r="BF7">
        <f t="shared" si="0"/>
        <v>1.7088805320082926E-6</v>
      </c>
      <c r="BG7">
        <f t="shared" ref="AH7:CD9" si="3">BF7</f>
        <v>1.7088805320082926E-6</v>
      </c>
      <c r="BH7">
        <f t="shared" si="3"/>
        <v>1.7088805320082926E-6</v>
      </c>
      <c r="BI7">
        <f t="shared" si="3"/>
        <v>1.7088805320082926E-6</v>
      </c>
      <c r="BJ7">
        <f t="shared" si="3"/>
        <v>1.7088805320082926E-6</v>
      </c>
      <c r="BK7">
        <f t="shared" si="3"/>
        <v>1.7088805320082926E-6</v>
      </c>
      <c r="BL7">
        <f t="shared" si="3"/>
        <v>1.7088805320082926E-6</v>
      </c>
      <c r="BM7">
        <f t="shared" si="3"/>
        <v>1.7088805320082926E-6</v>
      </c>
      <c r="BN7">
        <f t="shared" si="3"/>
        <v>1.7088805320082926E-6</v>
      </c>
      <c r="BO7">
        <f t="shared" si="3"/>
        <v>1.7088805320082926E-6</v>
      </c>
      <c r="BP7">
        <f t="shared" si="3"/>
        <v>1.7088805320082926E-6</v>
      </c>
      <c r="BQ7">
        <f t="shared" si="3"/>
        <v>1.7088805320082926E-6</v>
      </c>
      <c r="BR7">
        <f t="shared" si="3"/>
        <v>1.7088805320082926E-6</v>
      </c>
      <c r="BS7">
        <f t="shared" si="3"/>
        <v>1.7088805320082926E-6</v>
      </c>
      <c r="BT7">
        <f t="shared" si="3"/>
        <v>1.7088805320082926E-6</v>
      </c>
      <c r="BU7">
        <f t="shared" si="3"/>
        <v>1.7088805320082926E-6</v>
      </c>
      <c r="BV7">
        <f t="shared" si="3"/>
        <v>1.7088805320082926E-6</v>
      </c>
      <c r="BW7">
        <f t="shared" si="3"/>
        <v>1.7088805320082926E-6</v>
      </c>
      <c r="BX7">
        <f t="shared" si="3"/>
        <v>1.7088805320082926E-6</v>
      </c>
      <c r="BY7">
        <f t="shared" si="3"/>
        <v>1.7088805320082926E-6</v>
      </c>
      <c r="BZ7">
        <f t="shared" si="3"/>
        <v>1.7088805320082926E-6</v>
      </c>
      <c r="CA7">
        <f t="shared" si="3"/>
        <v>1.7088805320082926E-6</v>
      </c>
      <c r="CB7">
        <f t="shared" si="3"/>
        <v>1.7088805320082926E-6</v>
      </c>
      <c r="CC7">
        <f t="shared" si="3"/>
        <v>1.7088805320082926E-6</v>
      </c>
      <c r="CD7">
        <f t="shared" si="3"/>
        <v>1.70888053200829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267564573895646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33816995655437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937443073733809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527847149319529E-6</v>
      </c>
      <c r="I2">
        <f>SUMIFS('Combined Fuel Prices'!M:M,'Combined Fuel Prices'!$C:$C, "Natural gas",'Combined Fuel Prices'!$AL:$AL,'BFPaT-pretax-electricity'!$A2) * (1-SUMIFS('Tax Percentages'!H:H,'Tax Percentages'!$A:$A,"Natural gas"))</f>
        <v>6.577551508234960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49279498183098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4451869439853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370908598856555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02986590421772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985965658544709E-6</v>
      </c>
      <c r="O2">
        <f>SUMIFS('Combined Fuel Prices'!S:S,'Combined Fuel Prices'!$C:$C, "Natural gas",'Combined Fuel Prices'!$AL:$AL,'BFPaT-pretax-electricity'!$A2) * (1-SUMIFS('Tax Percentages'!N:N,'Tax Percentages'!$A:$A,"Natural gas"))</f>
        <v>6.3715864599360851E-6</v>
      </c>
      <c r="P2">
        <f>SUMIFS('Combined Fuel Prices'!T:T,'Combined Fuel Prices'!$C:$C, "Natural gas",'Combined Fuel Prices'!$AL:$AL,'BFPaT-pretax-electricity'!$A2) * (1-SUMIFS('Tax Percentages'!O:O,'Tax Percentages'!$A:$A,"Natural gas"))</f>
        <v>6.4626707529791521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9423213981249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8729030881461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0144719200245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55556044314594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67575441209406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2933837201959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85036462157989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163457959428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4225427354139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7439668983608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2059267631733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6803864106657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076440586368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49906832161954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9977157221535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630110088355649E-6</v>
      </c>
      <c r="AG2">
        <f>AF2</f>
        <v>3.7630110088355649E-6</v>
      </c>
      <c r="AH2">
        <f t="shared" ref="AH2:CD7" si="0">AG2</f>
        <v>3.7630110088355649E-6</v>
      </c>
      <c r="AI2">
        <f t="shared" si="0"/>
        <v>3.7630110088355649E-6</v>
      </c>
      <c r="AJ2">
        <f t="shared" si="0"/>
        <v>3.7630110088355649E-6</v>
      </c>
      <c r="AK2">
        <f t="shared" si="0"/>
        <v>3.7630110088355649E-6</v>
      </c>
      <c r="AL2">
        <f t="shared" si="0"/>
        <v>3.7630110088355649E-6</v>
      </c>
      <c r="AM2">
        <f t="shared" si="0"/>
        <v>3.7630110088355649E-6</v>
      </c>
      <c r="AN2">
        <f t="shared" si="0"/>
        <v>3.7630110088355649E-6</v>
      </c>
      <c r="AO2">
        <f t="shared" si="0"/>
        <v>3.7630110088355649E-6</v>
      </c>
      <c r="AP2">
        <f t="shared" si="0"/>
        <v>3.7630110088355649E-6</v>
      </c>
      <c r="AQ2">
        <f t="shared" si="0"/>
        <v>3.7630110088355649E-6</v>
      </c>
      <c r="AR2">
        <f t="shared" si="0"/>
        <v>3.7630110088355649E-6</v>
      </c>
      <c r="AS2">
        <f t="shared" si="0"/>
        <v>3.7630110088355649E-6</v>
      </c>
      <c r="AT2">
        <f t="shared" si="0"/>
        <v>3.7630110088355649E-6</v>
      </c>
      <c r="AU2">
        <f t="shared" si="0"/>
        <v>3.7630110088355649E-6</v>
      </c>
      <c r="AV2">
        <f t="shared" si="0"/>
        <v>3.7630110088355649E-6</v>
      </c>
      <c r="AW2">
        <f t="shared" si="0"/>
        <v>3.7630110088355649E-6</v>
      </c>
      <c r="AX2">
        <f t="shared" si="0"/>
        <v>3.7630110088355649E-6</v>
      </c>
      <c r="AY2">
        <f t="shared" si="0"/>
        <v>3.7630110088355649E-6</v>
      </c>
      <c r="AZ2">
        <f t="shared" si="0"/>
        <v>3.7630110088355649E-6</v>
      </c>
      <c r="BA2">
        <f t="shared" si="0"/>
        <v>3.7630110088355649E-6</v>
      </c>
      <c r="BB2">
        <f t="shared" si="0"/>
        <v>3.7630110088355649E-6</v>
      </c>
      <c r="BC2">
        <f t="shared" si="0"/>
        <v>3.7630110088355649E-6</v>
      </c>
      <c r="BD2">
        <f t="shared" si="0"/>
        <v>3.7630110088355649E-6</v>
      </c>
      <c r="BE2">
        <f t="shared" si="0"/>
        <v>3.7630110088355649E-6</v>
      </c>
      <c r="BF2">
        <f t="shared" si="0"/>
        <v>3.7630110088355649E-6</v>
      </c>
      <c r="BG2">
        <f t="shared" si="0"/>
        <v>3.7630110088355649E-6</v>
      </c>
      <c r="BH2">
        <f t="shared" si="0"/>
        <v>3.7630110088355649E-6</v>
      </c>
      <c r="BI2">
        <f t="shared" si="0"/>
        <v>3.7630110088355649E-6</v>
      </c>
      <c r="BJ2">
        <f t="shared" si="0"/>
        <v>3.7630110088355649E-6</v>
      </c>
      <c r="BK2">
        <f t="shared" si="0"/>
        <v>3.7630110088355649E-6</v>
      </c>
      <c r="BL2">
        <f t="shared" si="0"/>
        <v>3.7630110088355649E-6</v>
      </c>
      <c r="BM2">
        <f t="shared" si="0"/>
        <v>3.7630110088355649E-6</v>
      </c>
      <c r="BN2">
        <f t="shared" si="0"/>
        <v>3.7630110088355649E-6</v>
      </c>
      <c r="BO2">
        <f t="shared" si="0"/>
        <v>3.7630110088355649E-6</v>
      </c>
      <c r="BP2">
        <f t="shared" si="0"/>
        <v>3.7630110088355649E-6</v>
      </c>
      <c r="BQ2">
        <f t="shared" si="0"/>
        <v>3.7630110088355649E-6</v>
      </c>
      <c r="BR2">
        <f t="shared" si="0"/>
        <v>3.7630110088355649E-6</v>
      </c>
      <c r="BS2">
        <f t="shared" si="0"/>
        <v>3.7630110088355649E-6</v>
      </c>
      <c r="BT2">
        <f t="shared" si="0"/>
        <v>3.7630110088355649E-6</v>
      </c>
      <c r="BU2">
        <f t="shared" si="0"/>
        <v>3.7630110088355649E-6</v>
      </c>
      <c r="BV2">
        <f t="shared" si="0"/>
        <v>3.7630110088355649E-6</v>
      </c>
      <c r="BW2">
        <f t="shared" si="0"/>
        <v>3.7630110088355649E-6</v>
      </c>
      <c r="BX2">
        <f t="shared" si="0"/>
        <v>3.7630110088355649E-6</v>
      </c>
      <c r="BY2">
        <f t="shared" si="0"/>
        <v>3.7630110088355649E-6</v>
      </c>
      <c r="BZ2">
        <f t="shared" si="0"/>
        <v>3.7630110088355649E-6</v>
      </c>
      <c r="CA2">
        <f t="shared" si="0"/>
        <v>3.7630110088355649E-6</v>
      </c>
      <c r="CB2">
        <f t="shared" si="0"/>
        <v>3.7630110088355649E-6</v>
      </c>
      <c r="CC2">
        <f t="shared" si="0"/>
        <v>3.7630110088355649E-6</v>
      </c>
      <c r="CD2">
        <f t="shared" si="0"/>
        <v>3.7630110088355649E-6</v>
      </c>
    </row>
    <row r="3" spans="1:82">
      <c r="A3" s="16" t="s">
        <v>326</v>
      </c>
      <c r="B3">
        <f t="shared" ref="B3:B9" si="1">C3</f>
        <v>3.315123547416924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1512354741692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63619701717006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30714766203511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68162688941211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39629916303050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92164186433209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13424293739454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77171279203670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56807833917918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25036664901224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81530548631769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36879673488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5326607264510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6428620530104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63332245517270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39755392640928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80448597235465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642482184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67173303428570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53955568308267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85237976539250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6240931591852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2603886737916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1459206806611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0255049565827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6957158203657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1729865056754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3252666375946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773773247534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655689388195011E-6</v>
      </c>
      <c r="AG3">
        <f t="shared" ref="AG3:AV9" si="2">AF3</f>
        <v>2.2655689388195011E-6</v>
      </c>
      <c r="AH3">
        <f t="shared" si="2"/>
        <v>2.2655689388195011E-6</v>
      </c>
      <c r="AI3">
        <f t="shared" si="2"/>
        <v>2.2655689388195011E-6</v>
      </c>
      <c r="AJ3">
        <f t="shared" si="2"/>
        <v>2.2655689388195011E-6</v>
      </c>
      <c r="AK3">
        <f t="shared" si="2"/>
        <v>2.2655689388195011E-6</v>
      </c>
      <c r="AL3">
        <f t="shared" si="2"/>
        <v>2.2655689388195011E-6</v>
      </c>
      <c r="AM3">
        <f t="shared" si="2"/>
        <v>2.2655689388195011E-6</v>
      </c>
      <c r="AN3">
        <f t="shared" si="2"/>
        <v>2.2655689388195011E-6</v>
      </c>
      <c r="AO3">
        <f t="shared" si="2"/>
        <v>2.2655689388195011E-6</v>
      </c>
      <c r="AP3">
        <f t="shared" si="2"/>
        <v>2.2655689388195011E-6</v>
      </c>
      <c r="AQ3">
        <f t="shared" si="2"/>
        <v>2.2655689388195011E-6</v>
      </c>
      <c r="AR3">
        <f t="shared" si="2"/>
        <v>2.2655689388195011E-6</v>
      </c>
      <c r="AS3">
        <f t="shared" si="2"/>
        <v>2.2655689388195011E-6</v>
      </c>
      <c r="AT3">
        <f t="shared" si="2"/>
        <v>2.2655689388195011E-6</v>
      </c>
      <c r="AU3">
        <f t="shared" si="2"/>
        <v>2.2655689388195011E-6</v>
      </c>
      <c r="AV3">
        <f t="shared" si="2"/>
        <v>2.2655689388195011E-6</v>
      </c>
      <c r="AW3">
        <f t="shared" si="0"/>
        <v>2.2655689388195011E-6</v>
      </c>
      <c r="AX3">
        <f t="shared" si="0"/>
        <v>2.2655689388195011E-6</v>
      </c>
      <c r="AY3">
        <f t="shared" si="0"/>
        <v>2.2655689388195011E-6</v>
      </c>
      <c r="AZ3">
        <f t="shared" si="0"/>
        <v>2.2655689388195011E-6</v>
      </c>
      <c r="BA3">
        <f t="shared" si="0"/>
        <v>2.2655689388195011E-6</v>
      </c>
      <c r="BB3">
        <f t="shared" si="0"/>
        <v>2.2655689388195011E-6</v>
      </c>
      <c r="BC3">
        <f t="shared" si="0"/>
        <v>2.2655689388195011E-6</v>
      </c>
      <c r="BD3">
        <f t="shared" si="0"/>
        <v>2.2655689388195011E-6</v>
      </c>
      <c r="BE3">
        <f t="shared" si="0"/>
        <v>2.2655689388195011E-6</v>
      </c>
      <c r="BF3">
        <f t="shared" si="0"/>
        <v>2.2655689388195011E-6</v>
      </c>
      <c r="BG3">
        <f t="shared" si="0"/>
        <v>2.2655689388195011E-6</v>
      </c>
      <c r="BH3">
        <f t="shared" si="0"/>
        <v>2.2655689388195011E-6</v>
      </c>
      <c r="BI3">
        <f t="shared" si="0"/>
        <v>2.2655689388195011E-6</v>
      </c>
      <c r="BJ3">
        <f t="shared" si="0"/>
        <v>2.2655689388195011E-6</v>
      </c>
      <c r="BK3">
        <f t="shared" si="0"/>
        <v>2.2655689388195011E-6</v>
      </c>
      <c r="BL3">
        <f t="shared" si="0"/>
        <v>2.2655689388195011E-6</v>
      </c>
      <c r="BM3">
        <f t="shared" si="0"/>
        <v>2.2655689388195011E-6</v>
      </c>
      <c r="BN3">
        <f t="shared" si="0"/>
        <v>2.2655689388195011E-6</v>
      </c>
      <c r="BO3">
        <f t="shared" si="0"/>
        <v>2.2655689388195011E-6</v>
      </c>
      <c r="BP3">
        <f t="shared" si="0"/>
        <v>2.2655689388195011E-6</v>
      </c>
      <c r="BQ3">
        <f t="shared" si="0"/>
        <v>2.2655689388195011E-6</v>
      </c>
      <c r="BR3">
        <f t="shared" si="0"/>
        <v>2.2655689388195011E-6</v>
      </c>
      <c r="BS3">
        <f t="shared" si="0"/>
        <v>2.2655689388195011E-6</v>
      </c>
      <c r="BT3">
        <f t="shared" si="0"/>
        <v>2.2655689388195011E-6</v>
      </c>
      <c r="BU3">
        <f t="shared" si="0"/>
        <v>2.2655689388195011E-6</v>
      </c>
      <c r="BV3">
        <f t="shared" si="0"/>
        <v>2.2655689388195011E-6</v>
      </c>
      <c r="BW3">
        <f t="shared" si="0"/>
        <v>2.2655689388195011E-6</v>
      </c>
      <c r="BX3">
        <f t="shared" si="0"/>
        <v>2.2655689388195011E-6</v>
      </c>
      <c r="BY3">
        <f t="shared" si="0"/>
        <v>2.2655689388195011E-6</v>
      </c>
      <c r="BZ3">
        <f t="shared" si="0"/>
        <v>2.2655689388195011E-6</v>
      </c>
      <c r="CA3">
        <f t="shared" si="0"/>
        <v>2.2655689388195011E-6</v>
      </c>
      <c r="CB3">
        <f t="shared" si="0"/>
        <v>2.2655689388195011E-6</v>
      </c>
      <c r="CC3">
        <f t="shared" si="0"/>
        <v>2.2655689388195011E-6</v>
      </c>
      <c r="CD3">
        <f t="shared" si="0"/>
        <v>2.2655689388195011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9.004220193290530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80256001973069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96822970976005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022400288921145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08348448011048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979322914075337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920814997478736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2953059639039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91847895410385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635577341837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30363654027292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42301731330628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26879187594819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464569189274004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4221008025764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742735671149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8327933797563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820960700660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1332378738499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20511042842355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01751349759648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5530741134622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7134448084165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954038072630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53306893911826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30185559313598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9423802907696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9447343560166E-6</v>
      </c>
      <c r="AG4">
        <f t="shared" si="2"/>
        <v>7.119447343560166E-6</v>
      </c>
      <c r="AH4">
        <f t="shared" si="0"/>
        <v>7.119447343560166E-6</v>
      </c>
      <c r="AI4">
        <f t="shared" si="0"/>
        <v>7.119447343560166E-6</v>
      </c>
      <c r="AJ4">
        <f t="shared" si="0"/>
        <v>7.119447343560166E-6</v>
      </c>
      <c r="AK4">
        <f t="shared" si="0"/>
        <v>7.119447343560166E-6</v>
      </c>
      <c r="AL4">
        <f t="shared" si="0"/>
        <v>7.119447343560166E-6</v>
      </c>
      <c r="AM4">
        <f t="shared" si="0"/>
        <v>7.119447343560166E-6</v>
      </c>
      <c r="AN4">
        <f t="shared" si="0"/>
        <v>7.119447343560166E-6</v>
      </c>
      <c r="AO4">
        <f t="shared" si="0"/>
        <v>7.119447343560166E-6</v>
      </c>
      <c r="AP4">
        <f t="shared" si="0"/>
        <v>7.119447343560166E-6</v>
      </c>
      <c r="AQ4">
        <f t="shared" si="0"/>
        <v>7.119447343560166E-6</v>
      </c>
      <c r="AR4">
        <f t="shared" si="0"/>
        <v>7.119447343560166E-6</v>
      </c>
      <c r="AS4">
        <f t="shared" si="0"/>
        <v>7.119447343560166E-6</v>
      </c>
      <c r="AT4">
        <f t="shared" si="0"/>
        <v>7.119447343560166E-6</v>
      </c>
      <c r="AU4">
        <f t="shared" si="0"/>
        <v>7.119447343560166E-6</v>
      </c>
      <c r="AV4">
        <f t="shared" si="0"/>
        <v>7.119447343560166E-6</v>
      </c>
      <c r="AW4">
        <f t="shared" si="0"/>
        <v>7.119447343560166E-6</v>
      </c>
      <c r="AX4">
        <f t="shared" si="0"/>
        <v>7.119447343560166E-6</v>
      </c>
      <c r="AY4">
        <f t="shared" si="0"/>
        <v>7.119447343560166E-6</v>
      </c>
      <c r="AZ4">
        <f t="shared" si="0"/>
        <v>7.119447343560166E-6</v>
      </c>
      <c r="BA4">
        <f t="shared" si="0"/>
        <v>7.119447343560166E-6</v>
      </c>
      <c r="BB4">
        <f t="shared" si="0"/>
        <v>7.119447343560166E-6</v>
      </c>
      <c r="BC4">
        <f t="shared" si="0"/>
        <v>7.119447343560166E-6</v>
      </c>
      <c r="BD4">
        <f t="shared" si="0"/>
        <v>7.119447343560166E-6</v>
      </c>
      <c r="BE4">
        <f t="shared" si="0"/>
        <v>7.119447343560166E-6</v>
      </c>
      <c r="BF4">
        <f t="shared" si="0"/>
        <v>7.119447343560166E-6</v>
      </c>
      <c r="BG4">
        <f t="shared" si="0"/>
        <v>7.119447343560166E-6</v>
      </c>
      <c r="BH4">
        <f t="shared" si="0"/>
        <v>7.119447343560166E-6</v>
      </c>
      <c r="BI4">
        <f t="shared" si="0"/>
        <v>7.119447343560166E-6</v>
      </c>
      <c r="BJ4">
        <f t="shared" si="0"/>
        <v>7.119447343560166E-6</v>
      </c>
      <c r="BK4">
        <f t="shared" si="0"/>
        <v>7.119447343560166E-6</v>
      </c>
      <c r="BL4">
        <f t="shared" si="0"/>
        <v>7.119447343560166E-6</v>
      </c>
      <c r="BM4">
        <f t="shared" si="0"/>
        <v>7.119447343560166E-6</v>
      </c>
      <c r="BN4">
        <f t="shared" si="0"/>
        <v>7.119447343560166E-6</v>
      </c>
      <c r="BO4">
        <f t="shared" si="0"/>
        <v>7.119447343560166E-6</v>
      </c>
      <c r="BP4">
        <f t="shared" si="0"/>
        <v>7.119447343560166E-6</v>
      </c>
      <c r="BQ4">
        <f t="shared" si="0"/>
        <v>7.119447343560166E-6</v>
      </c>
      <c r="BR4">
        <f t="shared" si="0"/>
        <v>7.119447343560166E-6</v>
      </c>
      <c r="BS4">
        <f t="shared" si="0"/>
        <v>7.119447343560166E-6</v>
      </c>
      <c r="BT4">
        <f t="shared" si="0"/>
        <v>7.119447343560166E-6</v>
      </c>
      <c r="BU4">
        <f t="shared" si="0"/>
        <v>7.119447343560166E-6</v>
      </c>
      <c r="BV4">
        <f t="shared" si="0"/>
        <v>7.119447343560166E-6</v>
      </c>
      <c r="BW4">
        <f t="shared" si="0"/>
        <v>7.119447343560166E-6</v>
      </c>
      <c r="BX4">
        <f t="shared" si="0"/>
        <v>7.119447343560166E-6</v>
      </c>
      <c r="BY4">
        <f t="shared" si="0"/>
        <v>7.119447343560166E-6</v>
      </c>
      <c r="BZ4">
        <f t="shared" si="0"/>
        <v>7.119447343560166E-6</v>
      </c>
      <c r="CA4">
        <f t="shared" si="0"/>
        <v>7.119447343560166E-6</v>
      </c>
      <c r="CB4">
        <f t="shared" si="0"/>
        <v>7.119447343560166E-6</v>
      </c>
      <c r="CC4">
        <f t="shared" si="0"/>
        <v>7.119447343560166E-6</v>
      </c>
      <c r="CD4">
        <f t="shared" si="0"/>
        <v>7.119447343560166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443815794757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24857969985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1519280140818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731542862810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2548788412917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36247944924333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6121558399762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79140706136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46978664665092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3706666329806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086277888852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045302180968167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48340635535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36462839729634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57630638651140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45367048240366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44469365077731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08334423526443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72742772529826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7304367191395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4736274531058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15795892421099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567218934095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050638143873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5185230907831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8452828123273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45084537151938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431997368430506E-6</v>
      </c>
      <c r="AG5">
        <f t="shared" si="2"/>
        <v>6.3431997368430506E-6</v>
      </c>
      <c r="AH5">
        <f t="shared" si="0"/>
        <v>6.3431997368430506E-6</v>
      </c>
      <c r="AI5">
        <f t="shared" si="0"/>
        <v>6.3431997368430506E-6</v>
      </c>
      <c r="AJ5">
        <f t="shared" si="0"/>
        <v>6.3431997368430506E-6</v>
      </c>
      <c r="AK5">
        <f t="shared" si="0"/>
        <v>6.3431997368430506E-6</v>
      </c>
      <c r="AL5">
        <f t="shared" si="0"/>
        <v>6.3431997368430506E-6</v>
      </c>
      <c r="AM5">
        <f t="shared" si="0"/>
        <v>6.3431997368430506E-6</v>
      </c>
      <c r="AN5">
        <f t="shared" si="0"/>
        <v>6.3431997368430506E-6</v>
      </c>
      <c r="AO5">
        <f t="shared" si="0"/>
        <v>6.3431997368430506E-6</v>
      </c>
      <c r="AP5">
        <f t="shared" si="0"/>
        <v>6.3431997368430506E-6</v>
      </c>
      <c r="AQ5">
        <f t="shared" si="0"/>
        <v>6.3431997368430506E-6</v>
      </c>
      <c r="AR5">
        <f t="shared" si="0"/>
        <v>6.3431997368430506E-6</v>
      </c>
      <c r="AS5">
        <f t="shared" si="0"/>
        <v>6.3431997368430506E-6</v>
      </c>
      <c r="AT5">
        <f t="shared" si="0"/>
        <v>6.3431997368430506E-6</v>
      </c>
      <c r="AU5">
        <f t="shared" si="0"/>
        <v>6.3431997368430506E-6</v>
      </c>
      <c r="AV5">
        <f t="shared" si="0"/>
        <v>6.3431997368430506E-6</v>
      </c>
      <c r="AW5">
        <f t="shared" si="0"/>
        <v>6.3431997368430506E-6</v>
      </c>
      <c r="AX5">
        <f t="shared" si="0"/>
        <v>6.3431997368430506E-6</v>
      </c>
      <c r="AY5">
        <f t="shared" si="0"/>
        <v>6.3431997368430506E-6</v>
      </c>
      <c r="AZ5">
        <f t="shared" si="0"/>
        <v>6.3431997368430506E-6</v>
      </c>
      <c r="BA5">
        <f t="shared" si="0"/>
        <v>6.3431997368430506E-6</v>
      </c>
      <c r="BB5">
        <f t="shared" si="0"/>
        <v>6.3431997368430506E-6</v>
      </c>
      <c r="BC5">
        <f t="shared" si="0"/>
        <v>6.3431997368430506E-6</v>
      </c>
      <c r="BD5">
        <f t="shared" si="0"/>
        <v>6.3431997368430506E-6</v>
      </c>
      <c r="BE5">
        <f t="shared" si="0"/>
        <v>6.3431997368430506E-6</v>
      </c>
      <c r="BF5">
        <f t="shared" si="0"/>
        <v>6.3431997368430506E-6</v>
      </c>
      <c r="BG5">
        <f t="shared" si="0"/>
        <v>6.3431997368430506E-6</v>
      </c>
      <c r="BH5">
        <f t="shared" si="0"/>
        <v>6.3431997368430506E-6</v>
      </c>
      <c r="BI5">
        <f t="shared" si="0"/>
        <v>6.3431997368430506E-6</v>
      </c>
      <c r="BJ5">
        <f t="shared" si="0"/>
        <v>6.3431997368430506E-6</v>
      </c>
      <c r="BK5">
        <f t="shared" si="0"/>
        <v>6.3431997368430506E-6</v>
      </c>
      <c r="BL5">
        <f t="shared" si="0"/>
        <v>6.3431997368430506E-6</v>
      </c>
      <c r="BM5">
        <f t="shared" si="0"/>
        <v>6.3431997368430506E-6</v>
      </c>
      <c r="BN5">
        <f t="shared" si="0"/>
        <v>6.3431997368430506E-6</v>
      </c>
      <c r="BO5">
        <f t="shared" si="0"/>
        <v>6.3431997368430506E-6</v>
      </c>
      <c r="BP5">
        <f t="shared" si="0"/>
        <v>6.3431997368430506E-6</v>
      </c>
      <c r="BQ5">
        <f t="shared" si="0"/>
        <v>6.3431997368430506E-6</v>
      </c>
      <c r="BR5">
        <f t="shared" si="0"/>
        <v>6.3431997368430506E-6</v>
      </c>
      <c r="BS5">
        <f t="shared" si="0"/>
        <v>6.3431997368430506E-6</v>
      </c>
      <c r="BT5">
        <f t="shared" si="0"/>
        <v>6.3431997368430506E-6</v>
      </c>
      <c r="BU5">
        <f t="shared" si="0"/>
        <v>6.3431997368430506E-6</v>
      </c>
      <c r="BV5">
        <f t="shared" si="0"/>
        <v>6.3431997368430506E-6</v>
      </c>
      <c r="BW5">
        <f t="shared" si="0"/>
        <v>6.3431997368430506E-6</v>
      </c>
      <c r="BX5">
        <f t="shared" si="0"/>
        <v>6.3431997368430506E-6</v>
      </c>
      <c r="BY5">
        <f t="shared" si="0"/>
        <v>6.3431997368430506E-6</v>
      </c>
      <c r="BZ5">
        <f t="shared" si="0"/>
        <v>6.3431997368430506E-6</v>
      </c>
      <c r="CA5">
        <f t="shared" si="0"/>
        <v>6.3431997368430506E-6</v>
      </c>
      <c r="CB5">
        <f t="shared" si="0"/>
        <v>6.3431997368430506E-6</v>
      </c>
      <c r="CC5">
        <f t="shared" si="0"/>
        <v>6.3431997368430506E-6</v>
      </c>
      <c r="CD5">
        <f t="shared" si="0"/>
        <v>6.3431997368430506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2000184056398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22253693120784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85623195609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888146577535201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27561929927233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61489571914107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4376496918015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66472455539759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69434489433856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8805674344960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670008854062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5.038006084352558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18520877749656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357804675301444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96810644227578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9529328872826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69278252804169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56504737435208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1537585425083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9659289131592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74580496569600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9790695115219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7421571110855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4463765119530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0544341460807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5605257728468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1628610753136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967269247920998E-6</v>
      </c>
      <c r="AG6">
        <f t="shared" si="2"/>
        <v>4.4967269247920998E-6</v>
      </c>
      <c r="AH6">
        <f t="shared" si="0"/>
        <v>4.4967269247920998E-6</v>
      </c>
      <c r="AI6">
        <f t="shared" si="0"/>
        <v>4.4967269247920998E-6</v>
      </c>
      <c r="AJ6">
        <f t="shared" si="0"/>
        <v>4.4967269247920998E-6</v>
      </c>
      <c r="AK6">
        <f t="shared" si="0"/>
        <v>4.4967269247920998E-6</v>
      </c>
      <c r="AL6">
        <f t="shared" si="0"/>
        <v>4.4967269247920998E-6</v>
      </c>
      <c r="AM6">
        <f t="shared" si="0"/>
        <v>4.4967269247920998E-6</v>
      </c>
      <c r="AN6">
        <f t="shared" si="0"/>
        <v>4.4967269247920998E-6</v>
      </c>
      <c r="AO6">
        <f t="shared" si="0"/>
        <v>4.4967269247920998E-6</v>
      </c>
      <c r="AP6">
        <f t="shared" si="0"/>
        <v>4.4967269247920998E-6</v>
      </c>
      <c r="AQ6">
        <f t="shared" si="0"/>
        <v>4.4967269247920998E-6</v>
      </c>
      <c r="AR6">
        <f t="shared" si="0"/>
        <v>4.4967269247920998E-6</v>
      </c>
      <c r="AS6">
        <f t="shared" si="0"/>
        <v>4.4967269247920998E-6</v>
      </c>
      <c r="AT6">
        <f t="shared" si="0"/>
        <v>4.4967269247920998E-6</v>
      </c>
      <c r="AU6">
        <f t="shared" si="0"/>
        <v>4.4967269247920998E-6</v>
      </c>
      <c r="AV6">
        <f t="shared" si="0"/>
        <v>4.4967269247920998E-6</v>
      </c>
      <c r="AW6">
        <f t="shared" si="0"/>
        <v>4.4967269247920998E-6</v>
      </c>
      <c r="AX6">
        <f t="shared" si="0"/>
        <v>4.4967269247920998E-6</v>
      </c>
      <c r="AY6">
        <f t="shared" si="0"/>
        <v>4.4967269247920998E-6</v>
      </c>
      <c r="AZ6">
        <f t="shared" si="0"/>
        <v>4.4967269247920998E-6</v>
      </c>
      <c r="BA6">
        <f t="shared" si="0"/>
        <v>4.4967269247920998E-6</v>
      </c>
      <c r="BB6">
        <f t="shared" si="0"/>
        <v>4.4967269247920998E-6</v>
      </c>
      <c r="BC6">
        <f t="shared" si="0"/>
        <v>4.4967269247920998E-6</v>
      </c>
      <c r="BD6">
        <f t="shared" si="0"/>
        <v>4.4967269247920998E-6</v>
      </c>
      <c r="BE6">
        <f t="shared" si="0"/>
        <v>4.4967269247920998E-6</v>
      </c>
      <c r="BF6">
        <f t="shared" si="0"/>
        <v>4.4967269247920998E-6</v>
      </c>
      <c r="BG6">
        <f t="shared" si="0"/>
        <v>4.4967269247920998E-6</v>
      </c>
      <c r="BH6">
        <f t="shared" si="0"/>
        <v>4.4967269247920998E-6</v>
      </c>
      <c r="BI6">
        <f t="shared" si="0"/>
        <v>4.4967269247920998E-6</v>
      </c>
      <c r="BJ6">
        <f t="shared" si="0"/>
        <v>4.4967269247920998E-6</v>
      </c>
      <c r="BK6">
        <f t="shared" si="0"/>
        <v>4.4967269247920998E-6</v>
      </c>
      <c r="BL6">
        <f t="shared" si="0"/>
        <v>4.4967269247920998E-6</v>
      </c>
      <c r="BM6">
        <f t="shared" si="0"/>
        <v>4.4967269247920998E-6</v>
      </c>
      <c r="BN6">
        <f t="shared" si="0"/>
        <v>4.4967269247920998E-6</v>
      </c>
      <c r="BO6">
        <f t="shared" si="0"/>
        <v>4.4967269247920998E-6</v>
      </c>
      <c r="BP6">
        <f t="shared" si="0"/>
        <v>4.4967269247920998E-6</v>
      </c>
      <c r="BQ6">
        <f t="shared" si="0"/>
        <v>4.4967269247920998E-6</v>
      </c>
      <c r="BR6">
        <f t="shared" si="0"/>
        <v>4.4967269247920998E-6</v>
      </c>
      <c r="BS6">
        <f t="shared" si="0"/>
        <v>4.4967269247920998E-6</v>
      </c>
      <c r="BT6">
        <f t="shared" si="0"/>
        <v>4.4967269247920998E-6</v>
      </c>
      <c r="BU6">
        <f t="shared" si="0"/>
        <v>4.4967269247920998E-6</v>
      </c>
      <c r="BV6">
        <f t="shared" si="0"/>
        <v>4.4967269247920998E-6</v>
      </c>
      <c r="BW6">
        <f t="shared" si="0"/>
        <v>4.4967269247920998E-6</v>
      </c>
      <c r="BX6">
        <f t="shared" si="0"/>
        <v>4.4967269247920998E-6</v>
      </c>
      <c r="BY6">
        <f t="shared" si="0"/>
        <v>4.4967269247920998E-6</v>
      </c>
      <c r="BZ6">
        <f t="shared" si="0"/>
        <v>4.4967269247920998E-6</v>
      </c>
      <c r="CA6">
        <f t="shared" si="0"/>
        <v>4.4967269247920998E-6</v>
      </c>
      <c r="CB6">
        <f t="shared" si="0"/>
        <v>4.4967269247920998E-6</v>
      </c>
      <c r="CC6">
        <f t="shared" si="0"/>
        <v>4.4967269247920998E-6</v>
      </c>
      <c r="CD6">
        <f t="shared" si="0"/>
        <v>4.4967269247920998E-6</v>
      </c>
    </row>
    <row r="7" spans="1:82">
      <c r="A7" s="16" t="s">
        <v>330</v>
      </c>
      <c r="B7">
        <f t="shared" si="1"/>
        <v>3.315123547416924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15123547416924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790434239655071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18844349578964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08738123723937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14569533405557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08097544929357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8027908230864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36260997415721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44675334486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65015650028319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03681380835185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262401417034104E-6</v>
      </c>
      <c r="O7">
        <f>SUMIFS('Combined Fuel Prices'!S:S,'Combined Fuel Prices'!$C:$C, "Natural gas",'Combined Fuel Prices'!$AL:$AL,'BFPaT-pretax-electricity'!$A7) * (1-SUMIFS('Tax Percentages'!N:N,'Tax Percentages'!$A:$A,"Natural gas"))</f>
        <v>2.87888295879076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24382616786577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5839714748904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63574824693415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029999351091645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3858802561972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368779536267875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6091633043396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83425183621711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063235569703360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04152230365739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14025618167500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9042271033706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558655824029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54635967686549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31482718271422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07660118788674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8985788781051417E-6</v>
      </c>
      <c r="AG7">
        <f t="shared" si="2"/>
        <v>2.8985788781051417E-6</v>
      </c>
      <c r="AH7">
        <f t="shared" si="0"/>
        <v>2.8985788781051417E-6</v>
      </c>
      <c r="AI7">
        <f t="shared" si="0"/>
        <v>2.8985788781051417E-6</v>
      </c>
      <c r="AJ7">
        <f t="shared" si="0"/>
        <v>2.8985788781051417E-6</v>
      </c>
      <c r="AK7">
        <f t="shared" si="0"/>
        <v>2.8985788781051417E-6</v>
      </c>
      <c r="AL7">
        <f t="shared" si="0"/>
        <v>2.8985788781051417E-6</v>
      </c>
      <c r="AM7">
        <f t="shared" si="0"/>
        <v>2.8985788781051417E-6</v>
      </c>
      <c r="AN7">
        <f t="shared" si="0"/>
        <v>2.8985788781051417E-6</v>
      </c>
      <c r="AO7">
        <f t="shared" si="0"/>
        <v>2.8985788781051417E-6</v>
      </c>
      <c r="AP7">
        <f t="shared" si="0"/>
        <v>2.8985788781051417E-6</v>
      </c>
      <c r="AQ7">
        <f t="shared" si="0"/>
        <v>2.8985788781051417E-6</v>
      </c>
      <c r="AR7">
        <f t="shared" si="0"/>
        <v>2.8985788781051417E-6</v>
      </c>
      <c r="AS7">
        <f t="shared" si="0"/>
        <v>2.8985788781051417E-6</v>
      </c>
      <c r="AT7">
        <f t="shared" si="0"/>
        <v>2.8985788781051417E-6</v>
      </c>
      <c r="AU7">
        <f t="shared" si="0"/>
        <v>2.8985788781051417E-6</v>
      </c>
      <c r="AV7">
        <f t="shared" si="0"/>
        <v>2.8985788781051417E-6</v>
      </c>
      <c r="AW7">
        <f t="shared" si="0"/>
        <v>2.8985788781051417E-6</v>
      </c>
      <c r="AX7">
        <f t="shared" si="0"/>
        <v>2.8985788781051417E-6</v>
      </c>
      <c r="AY7">
        <f t="shared" si="0"/>
        <v>2.8985788781051417E-6</v>
      </c>
      <c r="AZ7">
        <f t="shared" si="0"/>
        <v>2.8985788781051417E-6</v>
      </c>
      <c r="BA7">
        <f t="shared" si="0"/>
        <v>2.8985788781051417E-6</v>
      </c>
      <c r="BB7">
        <f t="shared" si="0"/>
        <v>2.8985788781051417E-6</v>
      </c>
      <c r="BC7">
        <f t="shared" si="0"/>
        <v>2.8985788781051417E-6</v>
      </c>
      <c r="BD7">
        <f t="shared" si="0"/>
        <v>2.8985788781051417E-6</v>
      </c>
      <c r="BE7">
        <f t="shared" si="0"/>
        <v>2.8985788781051417E-6</v>
      </c>
      <c r="BF7">
        <f t="shared" si="0"/>
        <v>2.8985788781051417E-6</v>
      </c>
      <c r="BG7">
        <f t="shared" ref="AH7:CD9" si="3">BF7</f>
        <v>2.8985788781051417E-6</v>
      </c>
      <c r="BH7">
        <f t="shared" si="3"/>
        <v>2.8985788781051417E-6</v>
      </c>
      <c r="BI7">
        <f t="shared" si="3"/>
        <v>2.8985788781051417E-6</v>
      </c>
      <c r="BJ7">
        <f t="shared" si="3"/>
        <v>2.8985788781051417E-6</v>
      </c>
      <c r="BK7">
        <f t="shared" si="3"/>
        <v>2.8985788781051417E-6</v>
      </c>
      <c r="BL7">
        <f t="shared" si="3"/>
        <v>2.8985788781051417E-6</v>
      </c>
      <c r="BM7">
        <f t="shared" si="3"/>
        <v>2.8985788781051417E-6</v>
      </c>
      <c r="BN7">
        <f t="shared" si="3"/>
        <v>2.8985788781051417E-6</v>
      </c>
      <c r="BO7">
        <f t="shared" si="3"/>
        <v>2.8985788781051417E-6</v>
      </c>
      <c r="BP7">
        <f t="shared" si="3"/>
        <v>2.8985788781051417E-6</v>
      </c>
      <c r="BQ7">
        <f t="shared" si="3"/>
        <v>2.8985788781051417E-6</v>
      </c>
      <c r="BR7">
        <f t="shared" si="3"/>
        <v>2.8985788781051417E-6</v>
      </c>
      <c r="BS7">
        <f t="shared" si="3"/>
        <v>2.8985788781051417E-6</v>
      </c>
      <c r="BT7">
        <f t="shared" si="3"/>
        <v>2.8985788781051417E-6</v>
      </c>
      <c r="BU7">
        <f t="shared" si="3"/>
        <v>2.8985788781051417E-6</v>
      </c>
      <c r="BV7">
        <f t="shared" si="3"/>
        <v>2.8985788781051417E-6</v>
      </c>
      <c r="BW7">
        <f t="shared" si="3"/>
        <v>2.8985788781051417E-6</v>
      </c>
      <c r="BX7">
        <f t="shared" si="3"/>
        <v>2.8985788781051417E-6</v>
      </c>
      <c r="BY7">
        <f t="shared" si="3"/>
        <v>2.8985788781051417E-6</v>
      </c>
      <c r="BZ7">
        <f t="shared" si="3"/>
        <v>2.8985788781051417E-6</v>
      </c>
      <c r="CA7">
        <f t="shared" si="3"/>
        <v>2.8985788781051417E-6</v>
      </c>
      <c r="CB7">
        <f t="shared" si="3"/>
        <v>2.8985788781051417E-6</v>
      </c>
      <c r="CC7">
        <f t="shared" si="3"/>
        <v>2.8985788781051417E-6</v>
      </c>
      <c r="CD7">
        <f t="shared" si="3"/>
        <v>2.8985788781051417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2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2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98342762758559E-6</v>
      </c>
      <c r="E7">
        <f>SUMIFS('Combined Fuel Prices'!I:I,'Combined Fuel Prices'!$C:$C, "Biomass",'Combined Fuel Prices'!$AL:$AL,'BFPaT-pretax-electricity'!$A7) * (1-SUMIFS('Tax Percentages'!D:D,'Tax Percentages'!$A:$A,"Biomass"))</f>
        <v>2.438306921303907E-6</v>
      </c>
      <c r="F7">
        <f>SUMIFS('Combined Fuel Prices'!J:J,'Combined Fuel Prices'!$C:$C, "Biomass",'Combined Fuel Prices'!$AL:$AL,'BFPaT-pretax-electricity'!$A7) * (1-SUMIFS('Tax Percentages'!E:E,'Tax Percentages'!$A:$A,"Biomass"))</f>
        <v>2.3632096283024542E-6</v>
      </c>
      <c r="G7">
        <f>SUMIFS('Combined Fuel Prices'!K:K,'Combined Fuel Prices'!$C:$C, "Biomass",'Combined Fuel Prices'!$AL:$AL,'BFPaT-pretax-electricity'!$A7) * (1-SUMIFS('Tax Percentages'!F:F,'Tax Percentages'!$A:$A,"Biomass"))</f>
        <v>2.2313662389207914E-6</v>
      </c>
      <c r="H7">
        <f>SUMIFS('Combined Fuel Prices'!L:L,'Combined Fuel Prices'!$C:$C, "Biomass",'Combined Fuel Prices'!$AL:$AL,'BFPaT-pretax-electricity'!$A7) * (1-SUMIFS('Tax Percentages'!G:G,'Tax Percentages'!$A:$A,"Biomass"))</f>
        <v>2.1850359653333411E-6</v>
      </c>
      <c r="I7">
        <f>SUMIFS('Combined Fuel Prices'!M:M,'Combined Fuel Prices'!$C:$C, "Biomass",'Combined Fuel Prices'!$AL:$AL,'BFPaT-pretax-electricity'!$A7) * (1-SUMIFS('Tax Percentages'!H:H,'Tax Percentages'!$A:$A,"Biomass"))</f>
        <v>2.1522643619371407E-6</v>
      </c>
      <c r="J7">
        <f>SUMIFS('Combined Fuel Prices'!N:N,'Combined Fuel Prices'!$C:$C, "Biomass",'Combined Fuel Prices'!$AL:$AL,'BFPaT-pretax-electricity'!$A7) * (1-SUMIFS('Tax Percentages'!I:I,'Tax Percentages'!$A:$A,"Biomass"))</f>
        <v>2.1370978884774685E-6</v>
      </c>
      <c r="K7">
        <f>SUMIFS('Combined Fuel Prices'!O:O,'Combined Fuel Prices'!$C:$C, "Biomass",'Combined Fuel Prices'!$AL:$AL,'BFPaT-pretax-electricity'!$A7) * (1-SUMIFS('Tax Percentages'!J:J,'Tax Percentages'!$A:$A,"Biomass"))</f>
        <v>2.1375689432260534E-6</v>
      </c>
      <c r="L7">
        <f>SUMIFS('Combined Fuel Prices'!P:P,'Combined Fuel Prices'!$C:$C, "Biomass",'Combined Fuel Prices'!$AL:$AL,'BFPaT-pretax-electricity'!$A7) * (1-SUMIFS('Tax Percentages'!K:K,'Tax Percentages'!$A:$A,"Biomass"))</f>
        <v>2.142174456305009E-6</v>
      </c>
      <c r="M7">
        <f>SUMIFS('Combined Fuel Prices'!Q:Q,'Combined Fuel Prices'!$C:$C, "Biomass",'Combined Fuel Prices'!$AL:$AL,'BFPaT-pretax-electricity'!$A7) * (1-SUMIFS('Tax Percentages'!L:L,'Tax Percentages'!$A:$A,"Biomass"))</f>
        <v>2.1509182108088421E-6</v>
      </c>
      <c r="N7">
        <f>SUMIFS('Combined Fuel Prices'!R:R,'Combined Fuel Prices'!$C:$C, "Biomass",'Combined Fuel Prices'!$AL:$AL,'BFPaT-pretax-electricity'!$A7) * (1-SUMIFS('Tax Percentages'!M:M,'Tax Percentages'!$A:$A,"Biomass"))</f>
        <v>2.165341960506931E-6</v>
      </c>
      <c r="O7">
        <f>SUMIFS('Combined Fuel Prices'!S:S,'Combined Fuel Prices'!$C:$C, "Biomass",'Combined Fuel Prices'!$AL:$AL,'BFPaT-pretax-electricity'!$A7) * (1-SUMIFS('Tax Percentages'!N:N,'Tax Percentages'!$A:$A,"Biomass"))</f>
        <v>2.17984247847183E-6</v>
      </c>
      <c r="P7">
        <f>SUMIFS('Combined Fuel Prices'!T:T,'Combined Fuel Prices'!$C:$C, "Biomass",'Combined Fuel Prices'!$AL:$AL,'BFPaT-pretax-electricity'!$A7) * (1-SUMIFS('Tax Percentages'!O:O,'Tax Percentages'!$A:$A,"Biomass"))</f>
        <v>2.1954100075352064E-6</v>
      </c>
      <c r="Q7">
        <f>SUMIFS('Combined Fuel Prices'!U:U,'Combined Fuel Prices'!$C:$C, "Biomass",'Combined Fuel Prices'!$AL:$AL,'BFPaT-pretax-electricity'!$A7) * (1-SUMIFS('Tax Percentages'!P:P,'Tax Percentages'!$A:$A,"Biomass"))</f>
        <v>2.2067655962099862E-6</v>
      </c>
      <c r="R7">
        <f>SUMIFS('Combined Fuel Prices'!V:V,'Combined Fuel Prices'!$C:$C, "Biomass",'Combined Fuel Prices'!$AL:$AL,'BFPaT-pretax-electricity'!$A7) * (1-SUMIFS('Tax Percentages'!Q:Q,'Tax Percentages'!$A:$A,"Biomass"))</f>
        <v>2.2207301044074272E-6</v>
      </c>
      <c r="S7">
        <f>SUMIFS('Combined Fuel Prices'!W:W,'Combined Fuel Prices'!$C:$C, "Biomass",'Combined Fuel Prices'!$AL:$AL,'BFPaT-pretax-electricity'!$A7) * (1-SUMIFS('Tax Percentages'!R:R,'Tax Percentages'!$A:$A,"Biomass"))</f>
        <v>2.2321553591244257E-6</v>
      </c>
      <c r="T7">
        <f>SUMIFS('Combined Fuel Prices'!X:X,'Combined Fuel Prices'!$C:$C, "Biomass",'Combined Fuel Prices'!$AL:$AL,'BFPaT-pretax-electricity'!$A7) * (1-SUMIFS('Tax Percentages'!S:S,'Tax Percentages'!$A:$A,"Biomass"))</f>
        <v>2.2460238266868205E-6</v>
      </c>
      <c r="U7">
        <f>SUMIFS('Combined Fuel Prices'!Y:Y,'Combined Fuel Prices'!$C:$C, "Biomass",'Combined Fuel Prices'!$AL:$AL,'BFPaT-pretax-electricity'!$A7) * (1-SUMIFS('Tax Percentages'!T:T,'Tax Percentages'!$A:$A,"Biomass"))</f>
        <v>2.256699398175928E-6</v>
      </c>
      <c r="V7">
        <f>SUMIFS('Combined Fuel Prices'!Z:Z,'Combined Fuel Prices'!$C:$C, "Biomass",'Combined Fuel Prices'!$AL:$AL,'BFPaT-pretax-electricity'!$A7) * (1-SUMIFS('Tax Percentages'!U:U,'Tax Percentages'!$A:$A,"Biomass"))</f>
        <v>2.268297925759204E-6</v>
      </c>
      <c r="W7">
        <f>SUMIFS('Combined Fuel Prices'!AA:AA,'Combined Fuel Prices'!$C:$C, "Biomass",'Combined Fuel Prices'!$AL:$AL,'BFPaT-pretax-electricity'!$A7) * (1-SUMIFS('Tax Percentages'!V:V,'Tax Percentages'!$A:$A,"Biomass"))</f>
        <v>2.2807866226175986E-6</v>
      </c>
      <c r="X7">
        <f>SUMIFS('Combined Fuel Prices'!AB:AB,'Combined Fuel Prices'!$C:$C, "Biomass",'Combined Fuel Prices'!$AL:$AL,'BFPaT-pretax-electricity'!$A7) * (1-SUMIFS('Tax Percentages'!W:W,'Tax Percentages'!$A:$A,"Biomass"))</f>
        <v>2.2860042475255001E-6</v>
      </c>
      <c r="Y7">
        <f>SUMIFS('Combined Fuel Prices'!AC:AC,'Combined Fuel Prices'!$C:$C, "Biomass",'Combined Fuel Prices'!$AL:$AL,'BFPaT-pretax-electricity'!$A7) * (1-SUMIFS('Tax Percentages'!X:X,'Tax Percentages'!$A:$A,"Biomass"))</f>
        <v>2.287561799878224E-6</v>
      </c>
      <c r="Z7">
        <f>SUMIFS('Combined Fuel Prices'!AD:AD,'Combined Fuel Prices'!$C:$C, "Biomass",'Combined Fuel Prices'!$AL:$AL,'BFPaT-pretax-electricity'!$A7) * (1-SUMIFS('Tax Percentages'!Y:Y,'Tax Percentages'!$A:$A,"Biomass"))</f>
        <v>2.2900440095279912E-6</v>
      </c>
      <c r="AA7">
        <f>SUMIFS('Combined Fuel Prices'!AE:AE,'Combined Fuel Prices'!$C:$C, "Biomass",'Combined Fuel Prices'!$AL:$AL,'BFPaT-pretax-electricity'!$A7) * (1-SUMIFS('Tax Percentages'!Z:Z,'Tax Percentages'!$A:$A,"Biomass"))</f>
        <v>2.294256651811481E-6</v>
      </c>
      <c r="AB7">
        <f>SUMIFS('Combined Fuel Prices'!AF:AF,'Combined Fuel Prices'!$C:$C, "Biomass",'Combined Fuel Prices'!$AL:$AL,'BFPaT-pretax-electricity'!$A7) * (1-SUMIFS('Tax Percentages'!AA:AA,'Tax Percentages'!$A:$A,"Biomass"))</f>
        <v>2.3106251262229541E-6</v>
      </c>
      <c r="AC7">
        <f>SUMIFS('Combined Fuel Prices'!AG:AG,'Combined Fuel Prices'!$C:$C, "Biomass",'Combined Fuel Prices'!$AL:$AL,'BFPaT-pretax-electricity'!$A7) * (1-SUMIFS('Tax Percentages'!AB:AB,'Tax Percentages'!$A:$A,"Biomass"))</f>
        <v>2.3082246218972921E-6</v>
      </c>
      <c r="AD7">
        <f>SUMIFS('Combined Fuel Prices'!AH:AH,'Combined Fuel Prices'!$C:$C, "Biomass",'Combined Fuel Prices'!$AL:$AL,'BFPaT-pretax-electricity'!$A7) * (1-SUMIFS('Tax Percentages'!AC:AC,'Tax Percentages'!$A:$A,"Biomass"))</f>
        <v>2.3180904089212667E-6</v>
      </c>
      <c r="AE7">
        <f>SUMIFS('Combined Fuel Prices'!AI:AI,'Combined Fuel Prices'!$C:$C, "Biomass",'Combined Fuel Prices'!$AL:$AL,'BFPaT-pretax-electricity'!$A7) * (1-SUMIFS('Tax Percentages'!AD:AD,'Tax Percentages'!$A:$A,"Biomass"))</f>
        <v>2.3212432137100121E-6</v>
      </c>
      <c r="AF7">
        <f>SUMIFS('Combined Fuel Prices'!AJ:AJ,'Combined Fuel Prices'!$C:$C, "Biomass",'Combined Fuel Prices'!$AL:$AL,'BFPaT-pretax-electricity'!$A7) * (1-SUMIFS('Tax Percentages'!AE:AE,'Tax Percentages'!$A:$A,"Biomass"))</f>
        <v>2.3258185572051104E-6</v>
      </c>
      <c r="AG7">
        <f t="shared" si="2"/>
        <v>2.3258185572051104E-6</v>
      </c>
      <c r="AH7">
        <f t="shared" si="0"/>
        <v>2.3258185572051104E-6</v>
      </c>
      <c r="AI7">
        <f t="shared" si="0"/>
        <v>2.3258185572051104E-6</v>
      </c>
      <c r="AJ7">
        <f t="shared" si="0"/>
        <v>2.3258185572051104E-6</v>
      </c>
      <c r="AK7">
        <f t="shared" si="0"/>
        <v>2.3258185572051104E-6</v>
      </c>
      <c r="AL7">
        <f t="shared" si="0"/>
        <v>2.3258185572051104E-6</v>
      </c>
      <c r="AM7">
        <f t="shared" si="0"/>
        <v>2.3258185572051104E-6</v>
      </c>
      <c r="AN7">
        <f t="shared" si="0"/>
        <v>2.3258185572051104E-6</v>
      </c>
      <c r="AO7">
        <f t="shared" si="0"/>
        <v>2.3258185572051104E-6</v>
      </c>
      <c r="AP7">
        <f t="shared" si="0"/>
        <v>2.3258185572051104E-6</v>
      </c>
      <c r="AQ7">
        <f t="shared" si="0"/>
        <v>2.3258185572051104E-6</v>
      </c>
      <c r="AR7">
        <f t="shared" si="0"/>
        <v>2.3258185572051104E-6</v>
      </c>
      <c r="AS7">
        <f t="shared" si="0"/>
        <v>2.3258185572051104E-6</v>
      </c>
      <c r="AT7">
        <f t="shared" si="0"/>
        <v>2.3258185572051104E-6</v>
      </c>
      <c r="AU7">
        <f t="shared" si="0"/>
        <v>2.3258185572051104E-6</v>
      </c>
      <c r="AV7">
        <f t="shared" si="0"/>
        <v>2.3258185572051104E-6</v>
      </c>
      <c r="AW7">
        <f t="shared" si="0"/>
        <v>2.3258185572051104E-6</v>
      </c>
      <c r="AX7">
        <f t="shared" si="0"/>
        <v>2.3258185572051104E-6</v>
      </c>
      <c r="AY7">
        <f t="shared" si="0"/>
        <v>2.3258185572051104E-6</v>
      </c>
      <c r="AZ7">
        <f t="shared" si="0"/>
        <v>2.3258185572051104E-6</v>
      </c>
      <c r="BA7">
        <f t="shared" si="0"/>
        <v>2.3258185572051104E-6</v>
      </c>
      <c r="BB7">
        <f t="shared" si="0"/>
        <v>2.3258185572051104E-6</v>
      </c>
      <c r="BC7">
        <f t="shared" si="0"/>
        <v>2.3258185572051104E-6</v>
      </c>
      <c r="BD7">
        <f t="shared" si="0"/>
        <v>2.3258185572051104E-6</v>
      </c>
      <c r="BE7">
        <f t="shared" si="0"/>
        <v>2.3258185572051104E-6</v>
      </c>
      <c r="BF7">
        <f t="shared" si="0"/>
        <v>2.3258185572051104E-6</v>
      </c>
      <c r="BG7">
        <f t="shared" ref="AH7:CD9" si="3">BF7</f>
        <v>2.3258185572051104E-6</v>
      </c>
      <c r="BH7">
        <f t="shared" si="3"/>
        <v>2.3258185572051104E-6</v>
      </c>
      <c r="BI7">
        <f t="shared" si="3"/>
        <v>2.3258185572051104E-6</v>
      </c>
      <c r="BJ7">
        <f t="shared" si="3"/>
        <v>2.3258185572051104E-6</v>
      </c>
      <c r="BK7">
        <f t="shared" si="3"/>
        <v>2.3258185572051104E-6</v>
      </c>
      <c r="BL7">
        <f t="shared" si="3"/>
        <v>2.3258185572051104E-6</v>
      </c>
      <c r="BM7">
        <f t="shared" si="3"/>
        <v>2.3258185572051104E-6</v>
      </c>
      <c r="BN7">
        <f t="shared" si="3"/>
        <v>2.3258185572051104E-6</v>
      </c>
      <c r="BO7">
        <f t="shared" si="3"/>
        <v>2.3258185572051104E-6</v>
      </c>
      <c r="BP7">
        <f t="shared" si="3"/>
        <v>2.3258185572051104E-6</v>
      </c>
      <c r="BQ7">
        <f t="shared" si="3"/>
        <v>2.3258185572051104E-6</v>
      </c>
      <c r="BR7">
        <f t="shared" si="3"/>
        <v>2.3258185572051104E-6</v>
      </c>
      <c r="BS7">
        <f t="shared" si="3"/>
        <v>2.3258185572051104E-6</v>
      </c>
      <c r="BT7">
        <f t="shared" si="3"/>
        <v>2.3258185572051104E-6</v>
      </c>
      <c r="BU7">
        <f t="shared" si="3"/>
        <v>2.3258185572051104E-6</v>
      </c>
      <c r="BV7">
        <f t="shared" si="3"/>
        <v>2.3258185572051104E-6</v>
      </c>
      <c r="BW7">
        <f t="shared" si="3"/>
        <v>2.3258185572051104E-6</v>
      </c>
      <c r="BX7">
        <f t="shared" si="3"/>
        <v>2.3258185572051104E-6</v>
      </c>
      <c r="BY7">
        <f t="shared" si="3"/>
        <v>2.3258185572051104E-6</v>
      </c>
      <c r="BZ7">
        <f t="shared" si="3"/>
        <v>2.3258185572051104E-6</v>
      </c>
      <c r="CA7">
        <f t="shared" si="3"/>
        <v>2.3258185572051104E-6</v>
      </c>
      <c r="CB7">
        <f t="shared" si="3"/>
        <v>2.3258185572051104E-6</v>
      </c>
      <c r="CC7">
        <f t="shared" si="3"/>
        <v>2.3258185572051104E-6</v>
      </c>
      <c r="CD7">
        <f t="shared" si="3"/>
        <v>2.3258185572051104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2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  <c r="CD8">
        <f t="shared" si="3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2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  <c r="CD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